"1:18" x14ac:dyDescent="0.25">
      <c r="A45016" s="2">
        <v>45014</v>
      </c>
      <c r="B45016">
        <v>4440350</v>
      </c>
      <c r="C45016" t="s">
        <v>74272</v>
      </c>
      <c r="D45016">
        <v>0.32</v>
      </c>
      <c r="E45016" t="s">
        <v>74273</v>
      </c>
      <c r="F45016">
        <v>13638</v>
      </c>
      <c r="G45016" t="s">
        <v>28886</v>
      </c>
      <c r="H45016" t="s">
        <v>74273</v>
      </c>
      <c r="I45016" t="s">
        <v>74274</v>
      </c>
      <c r="J45016" t="s">
        <v>74275</v>
      </c>
      <c r="K45016">
        <v>2.5051499783199058</v>
      </c>
      <c r="L45016">
        <v>0.33095663026933858</v>
      </c>
      <c r="M45016" t="s">
        <v>74274</v>
      </c>
      <c r="N45016" t="s">
        <v>74274</v>
      </c>
      <c r="O45016" t="s">
        <v>96454</v>
      </c>
      <c r="P45016" t="s">
        <v>96455</v>
      </c>
      <c r="Q45016" t="s">
        <v>96456</v>
      </c>
      <c r="R45016" t="s">
        <v>88275</v>
      </c>
    </row>
    <row r="45017" spans="1:18" x14ac:dyDescent="0.25">
      <c r="A45017" s="2">
        <v>45015</v>
      </c>
      <c r="B45017">
        <v>4440350</v>
      </c>
      <c r="C45017" t="s">
        <v>74272</v>
      </c>
      <c r="D45017">
        <v>0.32</v>
      </c>
      <c r="E45017" t="s">
        <v>74273</v>
      </c>
      <c r="F45017">
        <v>13638</v>
      </c>
      <c r="G45017" t="s">
        <v>28886</v>
      </c>
      <c r="H45017" t="s">
        <v>74273</v>
      </c>
      <c r="I45017" t="s">
        <v>74274</v>
      </c>
      <c r="J45017" t="s">
        <v>74275</v>
      </c>
      <c r="K45017">
        <v>2.5051499783199058</v>
      </c>
      <c r="L45017">
        <v>0.33095663026933858</v>
      </c>
      <c r="M45017" t="s">
        <v>74274</v>
      </c>
      <c r="N45017" t="s">
        <v>74274</v>
      </c>
      <c r="O45017" t="s">
        <v>96454</v>
      </c>
      <c r="P45017" t="s">
        <v>96455</v>
      </c>
      <c r="Q45017" t="s">
        <v>96456</v>
      </c>
      <c r="R45017" t="s">
        <v>82582</v>
      </c>
    </row>
    <row r="45018" spans="1:18" x14ac:dyDescent="0.25">
      <c r="A45018" s="2">
        <v>45016</v>
      </c>
      <c r="B45018">
        <v>4440350</v>
      </c>
      <c r="C45018" t="s">
        <v>74272</v>
      </c>
      <c r="D45018">
        <v>0.32</v>
      </c>
      <c r="E45018" t="s">
        <v>74273</v>
      </c>
      <c r="F45018">
        <v>13638</v>
      </c>
      <c r="G45018" t="s">
        <v>28886</v>
      </c>
      <c r="H45018" t="s">
        <v>74273</v>
      </c>
      <c r="I45018" t="s">
        <v>74274</v>
      </c>
      <c r="J45018" t="s">
        <v>74275</v>
      </c>
      <c r="K45018">
        <v>2.5051499783199058</v>
      </c>
      <c r="L45018">
        <v>0.33095663026933858</v>
      </c>
      <c r="M45018" t="s">
        <v>74274</v>
      </c>
      <c r="N45018" t="s">
        <v>74274</v>
      </c>
      <c r="O45018" t="s">
        <v>96454</v>
      </c>
      <c r="P45018" t="s">
        <v>96455</v>
      </c>
      <c r="Q45018" t="s">
        <v>96456</v>
      </c>
      <c r="R45018" t="s">
        <v>88635</v>
      </c>
    </row>
    <row r="45019" spans="1:18" x14ac:dyDescent="0.25">
      <c r="A45019" s="2">
        <v>45017</v>
      </c>
      <c r="B45019">
        <v>4440350</v>
      </c>
      <c r="C45019" t="s">
        <v>74272</v>
      </c>
      <c r="D45019">
        <v>0.32</v>
      </c>
      <c r="E45019" t="s">
        <v>74273</v>
      </c>
      <c r="F45019">
        <v>13638</v>
      </c>
      <c r="G45019" t="s">
        <v>28886</v>
      </c>
      <c r="H45019" t="s">
        <v>74273</v>
      </c>
      <c r="I45019" t="s">
        <v>74274</v>
      </c>
      <c r="J45019" t="s">
        <v>74275</v>
      </c>
      <c r="K45019">
        <v>2.5051499783199058</v>
      </c>
      <c r="L45019">
        <v>0.33095663026933858</v>
      </c>
      <c r="M45019" t="s">
        <v>74274</v>
      </c>
      <c r="N45019" t="s">
        <v>74274</v>
      </c>
      <c r="O45019" t="s">
        <v>96454</v>
      </c>
      <c r="P45019" t="s">
        <v>96455</v>
      </c>
      <c r="Q45019" t="s">
        <v>96456</v>
      </c>
      <c r="R45019" t="s">
        <v>76115</v>
      </c>
    </row>
    <row r="45020" spans="1:18" x14ac:dyDescent="0.25">
      <c r="A45020" s="2">
        <v>45018</v>
      </c>
      <c r="B45020">
        <v>4440350</v>
      </c>
      <c r="C45020" t="s">
        <v>74272</v>
      </c>
      <c r="D45020">
        <v>0.32</v>
      </c>
      <c r="E45020" t="s">
        <v>74273</v>
      </c>
      <c r="F45020">
        <v>13638</v>
      </c>
      <c r="G45020" t="s">
        <v>28886</v>
      </c>
      <c r="H45020" t="s">
        <v>74273</v>
      </c>
      <c r="I45020" t="s">
        <v>74274</v>
      </c>
      <c r="J45020" t="s">
        <v>74275</v>
      </c>
      <c r="K45020">
        <v>2.5051499783199058</v>
      </c>
      <c r="L45020">
        <v>0.33095663026933858</v>
      </c>
      <c r="M45020" t="s">
        <v>74274</v>
      </c>
      <c r="N45020" t="s">
        <v>74274</v>
      </c>
      <c r="O45020" t="s">
        <v>96454</v>
      </c>
      <c r="P45020" t="s">
        <v>96455</v>
      </c>
      <c r="Q45020" t="s">
        <v>96456</v>
      </c>
      <c r="R45020" t="s">
        <v>75523</v>
      </c>
    </row>
    <row r="45021" spans="1:18" x14ac:dyDescent="0.25">
      <c r="A45021" s="2">
        <v>45019</v>
      </c>
      <c r="B45021">
        <v>4440350</v>
      </c>
      <c r="C45021" t="s">
        <v>74272</v>
      </c>
      <c r="D45021">
        <v>0.32</v>
      </c>
      <c r="E45021" t="s">
        <v>74273</v>
      </c>
      <c r="F45021">
        <v>13638</v>
      </c>
      <c r="G45021" t="s">
        <v>28886</v>
      </c>
      <c r="H45021" t="s">
        <v>74273</v>
      </c>
      <c r="I45021" t="s">
        <v>74274</v>
      </c>
      <c r="J45021" t="s">
        <v>74275</v>
      </c>
      <c r="K45021">
        <v>2.5051499783199058</v>
      </c>
      <c r="L45021">
        <v>0.33095663026933858</v>
      </c>
      <c r="M45021" t="s">
        <v>74274</v>
      </c>
      <c r="N45021" t="s">
        <v>74274</v>
      </c>
      <c r="O45021" t="s">
        <v>96454</v>
      </c>
      <c r="P45021" t="s">
        <v>96455</v>
      </c>
      <c r="Q45021" t="s">
        <v>96456</v>
      </c>
      <c r="R45021" t="s">
        <v>96459</v>
      </c>
    </row>
    <row r="45022" spans="1:18" x14ac:dyDescent="0.25">
      <c r="A45022" s="2">
        <v>45020</v>
      </c>
      <c r="B45022">
        <v>4440350</v>
      </c>
      <c r="C45022" t="s">
        <v>74272</v>
      </c>
      <c r="D45022">
        <v>0.32</v>
      </c>
      <c r="E45022" t="s">
        <v>74273</v>
      </c>
      <c r="F45022">
        <v>13638</v>
      </c>
      <c r="G45022" t="s">
        <v>28886</v>
      </c>
      <c r="H45022" t="s">
        <v>74273</v>
      </c>
      <c r="I45022" t="s">
        <v>74274</v>
      </c>
      <c r="J45022" t="s">
        <v>74275</v>
      </c>
      <c r="K45022">
        <v>2.5051499783199058</v>
      </c>
      <c r="L45022">
        <v>0.33095663026933858</v>
      </c>
      <c r="M45022" t="s">
        <v>74274</v>
      </c>
      <c r="N45022" t="s">
        <v>74274</v>
      </c>
      <c r="O45022" t="s">
        <v>96454</v>
      </c>
      <c r="P45022" t="s">
        <v>96455</v>
      </c>
      <c r="Q45022" t="s">
        <v>96456</v>
      </c>
      <c r="R45022" t="s">
        <v>75825</v>
      </c>
    </row>
    <row r="45023" spans="1:18" x14ac:dyDescent="0.25">
      <c r="A45023" s="2">
        <v>45021</v>
      </c>
      <c r="B45023">
        <v>4440350</v>
      </c>
      <c r="C45023" t="s">
        <v>74272</v>
      </c>
      <c r="D45023">
        <v>0.32</v>
      </c>
      <c r="E45023" t="s">
        <v>74273</v>
      </c>
      <c r="F45023">
        <v>13638</v>
      </c>
      <c r="G45023" t="s">
        <v>28886</v>
      </c>
      <c r="H45023" t="s">
        <v>74273</v>
      </c>
      <c r="I45023" t="s">
        <v>74274</v>
      </c>
      <c r="J45023" t="s">
        <v>74275</v>
      </c>
      <c r="K45023">
        <v>2.5051499783199058</v>
      </c>
      <c r="L45023">
        <v>0.33095663026933858</v>
      </c>
      <c r="M45023" t="s">
        <v>74274</v>
      </c>
      <c r="N45023" t="s">
        <v>74274</v>
      </c>
      <c r="O45023" t="s">
        <v>96454</v>
      </c>
      <c r="P45023" t="s">
        <v>96455</v>
      </c>
      <c r="Q45023" t="s">
        <v>96456</v>
      </c>
      <c r="R45023" t="s">
        <v>77992</v>
      </c>
    </row>
    <row r="45024" spans="1:18" x14ac:dyDescent="0.25">
      <c r="A45024" s="2">
        <v>45022</v>
      </c>
      <c r="B45024">
        <v>4440350</v>
      </c>
      <c r="C45024" t="s">
        <v>74272</v>
      </c>
      <c r="D45024">
        <v>0.32</v>
      </c>
      <c r="E45024" t="s">
        <v>74273</v>
      </c>
      <c r="F45024">
        <v>13638</v>
      </c>
      <c r="G45024" t="s">
        <v>28886</v>
      </c>
      <c r="H45024" t="s">
        <v>74273</v>
      </c>
      <c r="I45024" t="s">
        <v>74274</v>
      </c>
      <c r="J45024" t="s">
        <v>74275</v>
      </c>
      <c r="K45024">
        <v>2.5051499783199058</v>
      </c>
      <c r="L45024">
        <v>0.33095663026933858</v>
      </c>
      <c r="M45024" t="s">
        <v>74274</v>
      </c>
      <c r="N45024" t="s">
        <v>74274</v>
      </c>
      <c r="O45024" t="s">
        <v>96454</v>
      </c>
      <c r="P45024" t="s">
        <v>96455</v>
      </c>
      <c r="Q45024" t="s">
        <v>96456</v>
      </c>
      <c r="R45024" t="s">
        <v>81402</v>
      </c>
    </row>
    <row r="45025" spans="1:18" x14ac:dyDescent="0.25">
      <c r="A45025" s="2">
        <v>45023</v>
      </c>
      <c r="B45025">
        <v>4440350</v>
      </c>
      <c r="C45025" t="s">
        <v>74272</v>
      </c>
      <c r="D45025">
        <v>0.32</v>
      </c>
      <c r="E45025" t="s">
        <v>74273</v>
      </c>
      <c r="F45025">
        <v>13638</v>
      </c>
      <c r="G45025" t="s">
        <v>28886</v>
      </c>
      <c r="H45025" t="s">
        <v>74273</v>
      </c>
      <c r="I45025" t="s">
        <v>74274</v>
      </c>
      <c r="J45025" t="s">
        <v>74275</v>
      </c>
      <c r="K45025">
        <v>2.5051499783199058</v>
      </c>
      <c r="L45025">
        <v>0.33095663026933858</v>
      </c>
      <c r="M45025" t="s">
        <v>74274</v>
      </c>
      <c r="N45025" t="s">
        <v>74274</v>
      </c>
      <c r="O45025" t="s">
        <v>96454</v>
      </c>
      <c r="P45025" t="s">
        <v>96455</v>
      </c>
      <c r="Q45025" t="s">
        <v>96456</v>
      </c>
      <c r="R45025" t="s">
        <v>77371</v>
      </c>
    </row>
    <row r="45026" spans="1:18" x14ac:dyDescent="0.25">
      <c r="A45026" s="2">
        <v>45024</v>
      </c>
      <c r="B45026">
        <v>4440350</v>
      </c>
      <c r="C45026" t="s">
        <v>74272</v>
      </c>
      <c r="D45026">
        <v>0.32</v>
      </c>
      <c r="E45026" t="s">
        <v>74273</v>
      </c>
      <c r="F45026">
        <v>13638</v>
      </c>
      <c r="G45026" t="s">
        <v>28886</v>
      </c>
      <c r="H45026" t="s">
        <v>74273</v>
      </c>
      <c r="I45026" t="s">
        <v>74274</v>
      </c>
      <c r="J45026" t="s">
        <v>74275</v>
      </c>
      <c r="K45026">
        <v>2.5051499783199058</v>
      </c>
      <c r="L45026">
        <v>0.33095663026933858</v>
      </c>
      <c r="M45026" t="s">
        <v>74274</v>
      </c>
      <c r="N45026" t="s">
        <v>74274</v>
      </c>
      <c r="O45026" t="s">
        <v>96454</v>
      </c>
      <c r="P45026" t="s">
        <v>96455</v>
      </c>
      <c r="Q45026" t="s">
        <v>96456</v>
      </c>
      <c r="R45026" t="s">
        <v>85886</v>
      </c>
    </row>
    <row r="45027" spans="1:18" x14ac:dyDescent="0.25">
      <c r="A45027" s="2">
        <v>45025</v>
      </c>
      <c r="B45027">
        <v>4440350</v>
      </c>
      <c r="C45027" t="s">
        <v>74272</v>
      </c>
      <c r="D45027">
        <v>0.32</v>
      </c>
      <c r="E45027" t="s">
        <v>74273</v>
      </c>
      <c r="F45027">
        <v>13638</v>
      </c>
      <c r="G45027" t="s">
        <v>28886</v>
      </c>
      <c r="H45027" t="s">
        <v>74273</v>
      </c>
      <c r="I45027" t="s">
        <v>74274</v>
      </c>
      <c r="J45027" t="s">
        <v>74275</v>
      </c>
      <c r="K45027">
        <v>2.5051499783199058</v>
      </c>
      <c r="L45027">
        <v>0.33095663026933858</v>
      </c>
      <c r="M45027" t="s">
        <v>74274</v>
      </c>
      <c r="N45027" t="s">
        <v>74274</v>
      </c>
      <c r="O45027" t="s">
        <v>96454</v>
      </c>
      <c r="P45027" t="s">
        <v>96455</v>
      </c>
      <c r="Q45027" t="s">
        <v>96456</v>
      </c>
      <c r="R45027" t="s">
        <v>86867</v>
      </c>
    </row>
    <row r="45028" spans="1:18" x14ac:dyDescent="0.25">
      <c r="A45028" s="2">
        <v>45026</v>
      </c>
      <c r="B45028">
        <v>4440350</v>
      </c>
      <c r="C45028" t="s">
        <v>74272</v>
      </c>
      <c r="D45028">
        <v>0.32</v>
      </c>
      <c r="E45028" t="s">
        <v>74273</v>
      </c>
      <c r="F45028">
        <v>13638</v>
      </c>
      <c r="G45028" t="s">
        <v>28886</v>
      </c>
      <c r="H45028" t="s">
        <v>74273</v>
      </c>
      <c r="I45028" t="s">
        <v>74274</v>
      </c>
      <c r="J45028" t="s">
        <v>74275</v>
      </c>
      <c r="K45028">
        <v>2.5051499783199058</v>
      </c>
      <c r="L45028">
        <v>0.33095663026933858</v>
      </c>
      <c r="M45028" t="s">
        <v>74274</v>
      </c>
      <c r="N45028" t="s">
        <v>74274</v>
      </c>
      <c r="O45028" t="s">
        <v>96454</v>
      </c>
      <c r="P45028" t="s">
        <v>96455</v>
      </c>
      <c r="Q45028" t="s">
        <v>96456</v>
      </c>
      <c r="R45028" t="s">
        <v>78787</v>
      </c>
    </row>
    <row r="45029" spans="1:18" x14ac:dyDescent="0.25">
      <c r="A45029" s="2">
        <v>45027</v>
      </c>
      <c r="B45029">
        <v>4440350</v>
      </c>
      <c r="C45029" t="s">
        <v>74272</v>
      </c>
      <c r="D45029">
        <v>0.32</v>
      </c>
      <c r="E45029" t="s">
        <v>74273</v>
      </c>
      <c r="F45029">
        <v>13638</v>
      </c>
      <c r="G45029" t="s">
        <v>28886</v>
      </c>
      <c r="H45029" t="s">
        <v>74273</v>
      </c>
      <c r="I45029" t="s">
        <v>74274</v>
      </c>
      <c r="J45029" t="s">
        <v>74275</v>
      </c>
      <c r="K45029">
        <v>2.5051499783199058</v>
      </c>
      <c r="L45029">
        <v>0.33095663026933858</v>
      </c>
      <c r="M45029" t="s">
        <v>74274</v>
      </c>
      <c r="N45029" t="s">
        <v>74274</v>
      </c>
      <c r="O45029" t="s">
        <v>96454</v>
      </c>
      <c r="P45029" t="s">
        <v>96455</v>
      </c>
      <c r="Q45029" t="s">
        <v>96456</v>
      </c>
      <c r="R45029" t="s">
        <v>96460</v>
      </c>
    </row>
    <row r="45030" spans="1:18" x14ac:dyDescent="0.25">
      <c r="A45030" s="2">
        <v>45028</v>
      </c>
      <c r="B45030">
        <v>4440350</v>
      </c>
      <c r="C45030" t="s">
        <v>74272</v>
      </c>
      <c r="D45030">
        <v>0.32</v>
      </c>
      <c r="E45030" t="s">
        <v>74273</v>
      </c>
      <c r="F45030">
        <v>13638</v>
      </c>
      <c r="G45030" t="s">
        <v>28886</v>
      </c>
      <c r="H45030" t="s">
        <v>74273</v>
      </c>
      <c r="I45030" t="s">
        <v>74274</v>
      </c>
      <c r="J45030" t="s">
        <v>74275</v>
      </c>
      <c r="K45030">
        <v>2.5051499783199058</v>
      </c>
      <c r="L45030">
        <v>0.33095663026933858</v>
      </c>
      <c r="M45030" t="s">
        <v>74274</v>
      </c>
      <c r="N45030" t="s">
        <v>74274</v>
      </c>
      <c r="O45030" t="s">
        <v>96454</v>
      </c>
      <c r="P45030" t="s">
        <v>96455</v>
      </c>
      <c r="Q45030" t="s">
        <v>96456</v>
      </c>
      <c r="R45030" t="s">
        <v>75526</v>
      </c>
    </row>
    <row r="45031" spans="1:18" x14ac:dyDescent="0.25">
      <c r="A45031" s="2">
        <v>45029</v>
      </c>
      <c r="B45031">
        <v>4440350</v>
      </c>
      <c r="C45031" t="s">
        <v>74272</v>
      </c>
      <c r="D45031">
        <v>0.32</v>
      </c>
      <c r="E45031" t="s">
        <v>74273</v>
      </c>
      <c r="F45031">
        <v>13638</v>
      </c>
      <c r="G45031" t="s">
        <v>28886</v>
      </c>
      <c r="H45031" t="s">
        <v>74273</v>
      </c>
      <c r="I45031" t="s">
        <v>74274</v>
      </c>
      <c r="J45031" t="s">
        <v>74275</v>
      </c>
      <c r="K45031">
        <v>2.5051499783199058</v>
      </c>
      <c r="L45031">
        <v>0.33095663026933858</v>
      </c>
      <c r="M45031" t="s">
        <v>74274</v>
      </c>
      <c r="N45031" t="s">
        <v>74274</v>
      </c>
      <c r="O45031" t="s">
        <v>96454</v>
      </c>
      <c r="P45031" t="s">
        <v>96455</v>
      </c>
      <c r="Q45031" t="s">
        <v>96456</v>
      </c>
      <c r="R45031" t="s">
        <v>77993</v>
      </c>
    </row>
    <row r="45032" spans="1:18" x14ac:dyDescent="0.25">
      <c r="A45032" s="2">
        <v>45030</v>
      </c>
      <c r="B45032">
        <v>4440350</v>
      </c>
      <c r="C45032" t="s">
        <v>74272</v>
      </c>
      <c r="D45032">
        <v>0.32</v>
      </c>
      <c r="E45032" t="s">
        <v>74273</v>
      </c>
      <c r="F45032">
        <v>13638</v>
      </c>
      <c r="G45032" t="s">
        <v>28886</v>
      </c>
      <c r="H45032" t="s">
        <v>74273</v>
      </c>
      <c r="I45032" t="s">
        <v>74274</v>
      </c>
      <c r="J45032" t="s">
        <v>74275</v>
      </c>
      <c r="K45032">
        <v>2.5051499783199058</v>
      </c>
      <c r="L45032">
        <v>0.33095663026933858</v>
      </c>
      <c r="M45032" t="s">
        <v>74274</v>
      </c>
      <c r="N45032" t="s">
        <v>74274</v>
      </c>
      <c r="O45032" t="s">
        <v>96454</v>
      </c>
      <c r="P45032" t="s">
        <v>96455</v>
      </c>
      <c r="Q45032" t="s">
        <v>96456</v>
      </c>
      <c r="R45032" t="s">
        <v>87430</v>
      </c>
    </row>
    <row r="45033" spans="1:18" x14ac:dyDescent="0.25">
      <c r="A45033" s="2">
        <v>45031</v>
      </c>
      <c r="B45033">
        <v>4440350</v>
      </c>
      <c r="C45033" t="s">
        <v>74272</v>
      </c>
      <c r="D45033">
        <v>0.32</v>
      </c>
      <c r="E45033" t="s">
        <v>74273</v>
      </c>
      <c r="F45033">
        <v>13638</v>
      </c>
      <c r="G45033" t="s">
        <v>28886</v>
      </c>
      <c r="H45033" t="s">
        <v>74273</v>
      </c>
      <c r="I45033" t="s">
        <v>74274</v>
      </c>
      <c r="J45033" t="s">
        <v>74275</v>
      </c>
      <c r="K45033">
        <v>2.5051499783199058</v>
      </c>
      <c r="L45033">
        <v>0.33095663026933858</v>
      </c>
      <c r="M45033" t="s">
        <v>74274</v>
      </c>
      <c r="N45033" t="s">
        <v>74274</v>
      </c>
      <c r="O45033" t="s">
        <v>96454</v>
      </c>
      <c r="P45033" t="s">
        <v>96455</v>
      </c>
      <c r="Q45033" t="s">
        <v>96456</v>
      </c>
      <c r="R45033" t="s">
        <v>85770</v>
      </c>
    </row>
    <row r="45034" spans="1:18" x14ac:dyDescent="0.25">
      <c r="A45034" s="2">
        <v>45032</v>
      </c>
      <c r="B45034">
        <v>4440350</v>
      </c>
      <c r="C45034" t="s">
        <v>74272</v>
      </c>
      <c r="D45034">
        <v>0.32</v>
      </c>
      <c r="E45034" t="s">
        <v>74273</v>
      </c>
      <c r="F45034">
        <v>13638</v>
      </c>
      <c r="G45034" t="s">
        <v>28886</v>
      </c>
      <c r="H45034" t="s">
        <v>74273</v>
      </c>
      <c r="I45034" t="s">
        <v>74274</v>
      </c>
      <c r="J45034" t="s">
        <v>74275</v>
      </c>
      <c r="K45034">
        <v>2.5051499783199058</v>
      </c>
      <c r="L45034">
        <v>0.33095663026933858</v>
      </c>
      <c r="M45034" t="s">
        <v>74274</v>
      </c>
      <c r="N45034" t="s">
        <v>74274</v>
      </c>
      <c r="O45034" t="s">
        <v>96454</v>
      </c>
      <c r="P45034" t="s">
        <v>96455</v>
      </c>
      <c r="Q45034" t="s">
        <v>96456</v>
      </c>
      <c r="R45034" t="s">
        <v>75460</v>
      </c>
    </row>
    <row r="45035" spans="1:18" x14ac:dyDescent="0.25">
      <c r="A45035" s="2">
        <v>45033</v>
      </c>
      <c r="B45035">
        <v>4440350</v>
      </c>
      <c r="C45035" t="s">
        <v>74272</v>
      </c>
      <c r="D45035">
        <v>0.32</v>
      </c>
      <c r="E45035" t="s">
        <v>74273</v>
      </c>
      <c r="F45035">
        <v>13638</v>
      </c>
      <c r="G45035" t="s">
        <v>28886</v>
      </c>
      <c r="H45035" t="s">
        <v>74273</v>
      </c>
      <c r="I45035" t="s">
        <v>74274</v>
      </c>
      <c r="J45035" t="s">
        <v>74275</v>
      </c>
      <c r="K45035">
        <v>2.5051499783199058</v>
      </c>
      <c r="L45035">
        <v>0.33095663026933858</v>
      </c>
      <c r="M45035" t="s">
        <v>74274</v>
      </c>
      <c r="N45035" t="s">
        <v>74274</v>
      </c>
      <c r="O45035" t="s">
        <v>96454</v>
      </c>
      <c r="P45035" t="s">
        <v>96455</v>
      </c>
      <c r="Q45035" t="s">
        <v>96456</v>
      </c>
      <c r="R45035" t="s">
        <v>77994</v>
      </c>
    </row>
    <row r="45036" spans="1:18" x14ac:dyDescent="0.25">
      <c r="A45036" s="2">
        <v>45034</v>
      </c>
      <c r="B45036">
        <v>4440350</v>
      </c>
      <c r="C45036" t="s">
        <v>74272</v>
      </c>
      <c r="D45036">
        <v>0.32</v>
      </c>
      <c r="E45036" t="s">
        <v>74273</v>
      </c>
      <c r="F45036">
        <v>13638</v>
      </c>
      <c r="G45036" t="s">
        <v>28886</v>
      </c>
      <c r="H45036" t="s">
        <v>74273</v>
      </c>
      <c r="I45036" t="s">
        <v>74274</v>
      </c>
      <c r="J45036" t="s">
        <v>74275</v>
      </c>
      <c r="K45036">
        <v>2.5051499783199058</v>
      </c>
      <c r="L45036">
        <v>0.33095663026933858</v>
      </c>
      <c r="M45036" t="s">
        <v>74274</v>
      </c>
      <c r="N45036" t="s">
        <v>74274</v>
      </c>
      <c r="O45036" t="s">
        <v>96454</v>
      </c>
      <c r="P45036" t="s">
        <v>96455</v>
      </c>
      <c r="Q45036" t="s">
        <v>96456</v>
      </c>
      <c r="R45036" t="s">
        <v>74879</v>
      </c>
    </row>
    <row r="45037" spans="1:18" x14ac:dyDescent="0.25">
      <c r="A45037" s="2">
        <v>45035</v>
      </c>
      <c r="B45037">
        <v>4440350</v>
      </c>
      <c r="C45037" t="s">
        <v>74272</v>
      </c>
      <c r="D45037">
        <v>0.32</v>
      </c>
      <c r="E45037" t="s">
        <v>74273</v>
      </c>
      <c r="F45037">
        <v>13638</v>
      </c>
      <c r="G45037" t="s">
        <v>28886</v>
      </c>
      <c r="H45037" t="s">
        <v>74273</v>
      </c>
      <c r="I45037" t="s">
        <v>74274</v>
      </c>
      <c r="J45037" t="s">
        <v>74275</v>
      </c>
      <c r="K45037">
        <v>2.5051499783199058</v>
      </c>
      <c r="L45037">
        <v>0.33095663026933858</v>
      </c>
      <c r="M45037" t="s">
        <v>74274</v>
      </c>
      <c r="N45037" t="s">
        <v>74274</v>
      </c>
      <c r="O45037" t="s">
        <v>96454</v>
      </c>
      <c r="P45037" t="s">
        <v>96455</v>
      </c>
      <c r="Q45037" t="s">
        <v>96456</v>
      </c>
      <c r="R45037" t="s">
        <v>96461</v>
      </c>
    </row>
    <row r="45038" spans="1:18" x14ac:dyDescent="0.25">
      <c r="A45038" s="2">
        <v>45036</v>
      </c>
      <c r="B45038">
        <v>4440350</v>
      </c>
      <c r="C45038" t="s">
        <v>74272</v>
      </c>
      <c r="D45038">
        <v>0.32</v>
      </c>
      <c r="E45038" t="s">
        <v>74273</v>
      </c>
      <c r="F45038">
        <v>13638</v>
      </c>
      <c r="G45038" t="s">
        <v>28886</v>
      </c>
      <c r="H45038" t="s">
        <v>74273</v>
      </c>
      <c r="I45038" t="s">
        <v>74274</v>
      </c>
      <c r="J45038" t="s">
        <v>74275</v>
      </c>
      <c r="K45038">
        <v>2.5051499783199058</v>
      </c>
      <c r="L45038">
        <v>0.33095663026933858</v>
      </c>
      <c r="M45038" t="s">
        <v>74274</v>
      </c>
      <c r="N45038" t="s">
        <v>74274</v>
      </c>
      <c r="O45038" t="s">
        <v>96454</v>
      </c>
      <c r="P45038" t="s">
        <v>96455</v>
      </c>
      <c r="Q45038" t="s">
        <v>96456</v>
      </c>
      <c r="R45038" t="s">
        <v>74845</v>
      </c>
    </row>
    <row r="45039" spans="1:18" x14ac:dyDescent="0.25">
      <c r="A45039" s="2">
        <v>45037</v>
      </c>
      <c r="B45039">
        <v>4440350</v>
      </c>
      <c r="C45039" t="s">
        <v>74272</v>
      </c>
      <c r="D45039">
        <v>0.32</v>
      </c>
      <c r="E45039" t="s">
        <v>74273</v>
      </c>
      <c r="F45039">
        <v>13638</v>
      </c>
      <c r="G45039" t="s">
        <v>28886</v>
      </c>
      <c r="H45039" t="s">
        <v>74273</v>
      </c>
      <c r="I45039" t="s">
        <v>74274</v>
      </c>
      <c r="J45039" t="s">
        <v>74275</v>
      </c>
      <c r="K45039">
        <v>2.5051499783199058</v>
      </c>
      <c r="L45039">
        <v>0.33095663026933858</v>
      </c>
      <c r="M45039" t="s">
        <v>74274</v>
      </c>
      <c r="N45039" t="s">
        <v>74274</v>
      </c>
      <c r="O45039" t="s">
        <v>96454</v>
      </c>
      <c r="P45039" t="s">
        <v>96455</v>
      </c>
      <c r="Q45039" t="s">
        <v>96456</v>
      </c>
      <c r="R45039" t="s">
        <v>96022</v>
      </c>
    </row>
    <row r="45040" spans="1:18" x14ac:dyDescent="0.25">
      <c r="A45040" s="2">
        <v>45038</v>
      </c>
      <c r="B45040">
        <v>4440350</v>
      </c>
      <c r="C45040" t="s">
        <v>74272</v>
      </c>
      <c r="D45040">
        <v>0.32</v>
      </c>
      <c r="E45040" t="s">
        <v>74273</v>
      </c>
      <c r="F45040">
        <v>13638</v>
      </c>
      <c r="G45040" t="s">
        <v>28886</v>
      </c>
      <c r="H45040" t="s">
        <v>74273</v>
      </c>
      <c r="I45040" t="s">
        <v>74274</v>
      </c>
      <c r="J45040" t="s">
        <v>74275</v>
      </c>
      <c r="K45040">
        <v>2.5051499783199058</v>
      </c>
      <c r="L45040">
        <v>0.33095663026933858</v>
      </c>
      <c r="M45040" t="s">
        <v>74274</v>
      </c>
      <c r="N45040" t="s">
        <v>74274</v>
      </c>
      <c r="O45040" t="s">
        <v>96454</v>
      </c>
      <c r="P45040" t="s">
        <v>96455</v>
      </c>
      <c r="Q45040" t="s">
        <v>96456</v>
      </c>
      <c r="R45040" t="s">
        <v>96377</v>
      </c>
    </row>
    <row r="45041" spans="1:18" x14ac:dyDescent="0.25">
      <c r="A45041" s="2">
        <v>45039</v>
      </c>
      <c r="B45041">
        <v>4440350</v>
      </c>
      <c r="C45041" t="s">
        <v>74272</v>
      </c>
      <c r="D45041">
        <v>0.32</v>
      </c>
      <c r="E45041" t="s">
        <v>74273</v>
      </c>
      <c r="F45041">
        <v>13638</v>
      </c>
      <c r="G45041" t="s">
        <v>28886</v>
      </c>
      <c r="H45041" t="s">
        <v>74273</v>
      </c>
      <c r="I45041" t="s">
        <v>74274</v>
      </c>
      <c r="J45041" t="s">
        <v>74275</v>
      </c>
      <c r="K45041">
        <v>2.5051499783199058</v>
      </c>
      <c r="L45041">
        <v>0.33095663026933858</v>
      </c>
      <c r="M45041" t="s">
        <v>74274</v>
      </c>
      <c r="N45041" t="s">
        <v>74274</v>
      </c>
      <c r="O45041" t="s">
        <v>96454</v>
      </c>
      <c r="P45041" t="s">
        <v>96455</v>
      </c>
      <c r="Q45041" t="s">
        <v>96456</v>
      </c>
      <c r="R45041" t="s">
        <v>75773</v>
      </c>
    </row>
    <row r="45042" spans="1:18" x14ac:dyDescent="0.25">
      <c r="A45042" s="2">
        <v>45040</v>
      </c>
      <c r="B45042">
        <v>4440350</v>
      </c>
      <c r="C45042" t="s">
        <v>74272</v>
      </c>
      <c r="D45042">
        <v>0.32</v>
      </c>
      <c r="E45042" t="s">
        <v>74273</v>
      </c>
      <c r="F45042">
        <v>13638</v>
      </c>
      <c r="G45042" t="s">
        <v>28886</v>
      </c>
      <c r="H45042" t="s">
        <v>74273</v>
      </c>
      <c r="I45042" t="s">
        <v>74274</v>
      </c>
      <c r="J45042" t="s">
        <v>74275</v>
      </c>
      <c r="K45042">
        <v>2.5051499783199058</v>
      </c>
      <c r="L45042">
        <v>0.33095663026933858</v>
      </c>
      <c r="M45042" t="s">
        <v>74274</v>
      </c>
      <c r="N45042" t="s">
        <v>74274</v>
      </c>
      <c r="O45042" t="s">
        <v>96454</v>
      </c>
      <c r="P45042" t="s">
        <v>96455</v>
      </c>
      <c r="Q45042" t="s">
        <v>96456</v>
      </c>
      <c r="R45042" t="s">
        <v>74746</v>
      </c>
    </row>
    <row r="45043" spans="1:18" x14ac:dyDescent="0.25">
      <c r="A45043" s="2">
        <v>45041</v>
      </c>
      <c r="B45043">
        <v>4440350</v>
      </c>
      <c r="C45043" t="s">
        <v>74272</v>
      </c>
      <c r="D45043">
        <v>0.32</v>
      </c>
      <c r="E45043" t="s">
        <v>74273</v>
      </c>
      <c r="F45043">
        <v>13638</v>
      </c>
      <c r="G45043" t="s">
        <v>28886</v>
      </c>
      <c r="H45043" t="s">
        <v>74273</v>
      </c>
      <c r="I45043" t="s">
        <v>74274</v>
      </c>
      <c r="J45043" t="s">
        <v>74275</v>
      </c>
      <c r="K45043">
        <v>2.5051499783199058</v>
      </c>
      <c r="L45043">
        <v>0.33095663026933858</v>
      </c>
      <c r="M45043" t="s">
        <v>74274</v>
      </c>
      <c r="N45043" t="s">
        <v>74274</v>
      </c>
      <c r="O45043" t="s">
        <v>96454</v>
      </c>
      <c r="P45043" t="s">
        <v>96455</v>
      </c>
      <c r="Q45043" t="s">
        <v>96456</v>
      </c>
      <c r="R45043" t="s">
        <v>77995</v>
      </c>
    </row>
    <row r="45044" spans="1:18" x14ac:dyDescent="0.25">
      <c r="A45044" s="2">
        <v>45042</v>
      </c>
      <c r="B45044">
        <v>4440350</v>
      </c>
      <c r="C45044" t="s">
        <v>74272</v>
      </c>
      <c r="D45044">
        <v>0.32</v>
      </c>
      <c r="E45044" t="s">
        <v>74273</v>
      </c>
      <c r="F45044">
        <v>13638</v>
      </c>
      <c r="G45044" t="s">
        <v>28886</v>
      </c>
      <c r="H45044" t="s">
        <v>74273</v>
      </c>
      <c r="I45044" t="s">
        <v>74274</v>
      </c>
      <c r="J45044" t="s">
        <v>74275</v>
      </c>
      <c r="K45044">
        <v>2.5051499783199058</v>
      </c>
      <c r="L45044">
        <v>0.33095663026933858</v>
      </c>
      <c r="M45044" t="s">
        <v>74274</v>
      </c>
      <c r="N45044" t="s">
        <v>74274</v>
      </c>
      <c r="O45044" t="s">
        <v>96454</v>
      </c>
      <c r="P45044" t="s">
        <v>96455</v>
      </c>
      <c r="Q45044" t="s">
        <v>96456</v>
      </c>
      <c r="R45044" t="s">
        <v>75985</v>
      </c>
    </row>
    <row r="45045" spans="1:18" x14ac:dyDescent="0.25">
      <c r="A45045" s="2">
        <v>45043</v>
      </c>
      <c r="B45045">
        <v>4440350</v>
      </c>
      <c r="C45045" t="s">
        <v>74272</v>
      </c>
      <c r="D45045">
        <v>0.32</v>
      </c>
      <c r="E45045" t="s">
        <v>74273</v>
      </c>
      <c r="F45045">
        <v>13638</v>
      </c>
      <c r="G45045" t="s">
        <v>28886</v>
      </c>
      <c r="H45045" t="s">
        <v>74273</v>
      </c>
      <c r="I45045" t="s">
        <v>74274</v>
      </c>
      <c r="J45045" t="s">
        <v>74275</v>
      </c>
      <c r="K45045">
        <v>2.5051499783199058</v>
      </c>
      <c r="L45045">
        <v>0.33095663026933858</v>
      </c>
      <c r="M45045" t="s">
        <v>74274</v>
      </c>
      <c r="N45045" t="s">
        <v>74274</v>
      </c>
      <c r="O45045" t="s">
        <v>96454</v>
      </c>
      <c r="P45045" t="s">
        <v>96455</v>
      </c>
      <c r="Q45045" t="s">
        <v>96456</v>
      </c>
      <c r="R45045" t="s">
        <v>75534</v>
      </c>
    </row>
    <row r="45046" spans="1:18" x14ac:dyDescent="0.25">
      <c r="A45046" s="2">
        <v>45044</v>
      </c>
      <c r="B45046">
        <v>4440350</v>
      </c>
      <c r="C45046" t="s">
        <v>74272</v>
      </c>
      <c r="D45046">
        <v>0.32</v>
      </c>
      <c r="E45046" t="s">
        <v>74273</v>
      </c>
      <c r="F45046">
        <v>13638</v>
      </c>
      <c r="G45046" t="s">
        <v>28886</v>
      </c>
      <c r="H45046" t="s">
        <v>74273</v>
      </c>
      <c r="I45046" t="s">
        <v>74274</v>
      </c>
      <c r="J45046" t="s">
        <v>74275</v>
      </c>
      <c r="K45046">
        <v>2.5051499783199058</v>
      </c>
      <c r="L45046">
        <v>0.33095663026933858</v>
      </c>
      <c r="M45046" t="s">
        <v>74274</v>
      </c>
      <c r="N45046" t="s">
        <v>74274</v>
      </c>
      <c r="O45046" t="s">
        <v>96454</v>
      </c>
      <c r="P45046" t="s">
        <v>96455</v>
      </c>
      <c r="Q45046" t="s">
        <v>96456</v>
      </c>
      <c r="R45046" t="s">
        <v>82545</v>
      </c>
    </row>
    <row r="45047" spans="1:18" x14ac:dyDescent="0.25">
      <c r="A45047" s="2">
        <v>45045</v>
      </c>
      <c r="B45047">
        <v>4440350</v>
      </c>
      <c r="C45047" t="s">
        <v>74272</v>
      </c>
      <c r="D45047">
        <v>0.32</v>
      </c>
      <c r="E45047" t="s">
        <v>74273</v>
      </c>
      <c r="F45047">
        <v>13638</v>
      </c>
      <c r="G45047" t="s">
        <v>28886</v>
      </c>
      <c r="H45047" t="s">
        <v>74273</v>
      </c>
      <c r="I45047" t="s">
        <v>74274</v>
      </c>
      <c r="J45047" t="s">
        <v>74275</v>
      </c>
      <c r="K45047">
        <v>2.5051499783199058</v>
      </c>
      <c r="L45047">
        <v>0.33095663026933858</v>
      </c>
      <c r="M45047" t="s">
        <v>74274</v>
      </c>
      <c r="N45047" t="s">
        <v>74274</v>
      </c>
      <c r="O45047" t="s">
        <v>96454</v>
      </c>
      <c r="P45047" t="s">
        <v>96455</v>
      </c>
      <c r="Q45047" t="s">
        <v>96456</v>
      </c>
      <c r="R45047" t="s">
        <v>75112</v>
      </c>
    </row>
    <row r="45048" spans="1:18" x14ac:dyDescent="0.25">
      <c r="A45048" s="2">
        <v>45046</v>
      </c>
      <c r="B45048">
        <v>4440350</v>
      </c>
      <c r="C45048" t="s">
        <v>74272</v>
      </c>
      <c r="D45048">
        <v>0.32</v>
      </c>
      <c r="E45048" t="s">
        <v>74273</v>
      </c>
      <c r="F45048">
        <v>13638</v>
      </c>
      <c r="G45048" t="s">
        <v>28886</v>
      </c>
      <c r="H45048" t="s">
        <v>74273</v>
      </c>
      <c r="I45048" t="s">
        <v>74274</v>
      </c>
      <c r="J45048" t="s">
        <v>74275</v>
      </c>
      <c r="K45048">
        <v>2.5051499783199058</v>
      </c>
      <c r="L45048">
        <v>0.33095663026933858</v>
      </c>
      <c r="M45048" t="s">
        <v>74274</v>
      </c>
      <c r="N45048" t="s">
        <v>74274</v>
      </c>
      <c r="O45048" t="s">
        <v>96454</v>
      </c>
      <c r="P45048" t="s">
        <v>96455</v>
      </c>
      <c r="Q45048" t="s">
        <v>96456</v>
      </c>
      <c r="R45048" t="s">
        <v>75156</v>
      </c>
    </row>
    <row r="45049" spans="1:18" x14ac:dyDescent="0.25">
      <c r="A45049" s="2">
        <v>45047</v>
      </c>
      <c r="B45049">
        <v>4440350</v>
      </c>
      <c r="C45049" t="s">
        <v>74272</v>
      </c>
      <c r="D45049">
        <v>0.32</v>
      </c>
      <c r="E45049" t="s">
        <v>74273</v>
      </c>
      <c r="F45049">
        <v>13638</v>
      </c>
      <c r="G45049" t="s">
        <v>28886</v>
      </c>
      <c r="H45049" t="s">
        <v>74273</v>
      </c>
      <c r="I45049" t="s">
        <v>74274</v>
      </c>
      <c r="J45049" t="s">
        <v>74275</v>
      </c>
      <c r="K45049">
        <v>2.5051499783199058</v>
      </c>
      <c r="L45049">
        <v>0.33095663026933858</v>
      </c>
      <c r="M45049" t="s">
        <v>74274</v>
      </c>
      <c r="N45049" t="s">
        <v>74274</v>
      </c>
      <c r="O45049" t="s">
        <v>96454</v>
      </c>
      <c r="P45049" t="s">
        <v>96455</v>
      </c>
      <c r="Q45049" t="s">
        <v>96456</v>
      </c>
      <c r="R45049" t="s">
        <v>91486</v>
      </c>
    </row>
    <row r="45050" spans="1:18" x14ac:dyDescent="0.25">
      <c r="A45050" s="2">
        <v>45048</v>
      </c>
      <c r="B45050">
        <v>4440350</v>
      </c>
      <c r="C45050" t="s">
        <v>74272</v>
      </c>
      <c r="D45050">
        <v>0.32</v>
      </c>
      <c r="E45050" t="s">
        <v>74273</v>
      </c>
      <c r="F45050">
        <v>13638</v>
      </c>
      <c r="G45050" t="s">
        <v>28886</v>
      </c>
      <c r="H45050" t="s">
        <v>74273</v>
      </c>
      <c r="I45050" t="s">
        <v>74274</v>
      </c>
      <c r="J45050" t="s">
        <v>74275</v>
      </c>
      <c r="K45050">
        <v>2.5051499783199058</v>
      </c>
      <c r="L45050">
        <v>0.33095663026933858</v>
      </c>
      <c r="M45050" t="s">
        <v>74274</v>
      </c>
      <c r="N45050" t="s">
        <v>74274</v>
      </c>
      <c r="O45050" t="s">
        <v>96454</v>
      </c>
      <c r="P45050" t="s">
        <v>96455</v>
      </c>
      <c r="Q45050" t="s">
        <v>96456</v>
      </c>
      <c r="R45050" t="s">
        <v>96462</v>
      </c>
    </row>
    <row r="45051" spans="1:18" x14ac:dyDescent="0.25">
      <c r="A45051" s="2">
        <v>45049</v>
      </c>
      <c r="B45051">
        <v>4440350</v>
      </c>
      <c r="C45051" t="s">
        <v>74272</v>
      </c>
      <c r="D45051">
        <v>0.32</v>
      </c>
      <c r="E45051" t="s">
        <v>74273</v>
      </c>
      <c r="F45051">
        <v>13638</v>
      </c>
      <c r="G45051" t="s">
        <v>28886</v>
      </c>
      <c r="H45051" t="s">
        <v>74273</v>
      </c>
      <c r="I45051" t="s">
        <v>74274</v>
      </c>
      <c r="J45051" t="s">
        <v>74275</v>
      </c>
      <c r="K45051">
        <v>2.5051499783199058</v>
      </c>
      <c r="L45051">
        <v>0.33095663026933858</v>
      </c>
      <c r="M45051" t="s">
        <v>74274</v>
      </c>
      <c r="N45051" t="s">
        <v>74274</v>
      </c>
      <c r="O45051" t="s">
        <v>96454</v>
      </c>
      <c r="P45051" t="s">
        <v>96455</v>
      </c>
      <c r="Q45051" t="s">
        <v>96456</v>
      </c>
      <c r="R45051" t="s">
        <v>75414</v>
      </c>
    </row>
    <row r="45052" spans="1:18" x14ac:dyDescent="0.25">
      <c r="A45052" s="2">
        <v>45050</v>
      </c>
      <c r="B45052">
        <v>4440350</v>
      </c>
      <c r="C45052" t="s">
        <v>74272</v>
      </c>
      <c r="D45052">
        <v>0.32</v>
      </c>
      <c r="E45052" t="s">
        <v>74273</v>
      </c>
      <c r="F45052">
        <v>13638</v>
      </c>
      <c r="G45052" t="s">
        <v>28886</v>
      </c>
      <c r="H45052" t="s">
        <v>74273</v>
      </c>
      <c r="I45052" t="s">
        <v>74274</v>
      </c>
      <c r="J45052" t="s">
        <v>74275</v>
      </c>
      <c r="K45052">
        <v>2.5051499783199058</v>
      </c>
      <c r="L45052">
        <v>0.33095663026933858</v>
      </c>
      <c r="M45052" t="s">
        <v>74274</v>
      </c>
      <c r="N45052" t="s">
        <v>74274</v>
      </c>
      <c r="O45052" t="s">
        <v>96454</v>
      </c>
      <c r="P45052" t="s">
        <v>96455</v>
      </c>
      <c r="Q45052" t="s">
        <v>96456</v>
      </c>
      <c r="R45052" t="s">
        <v>74726</v>
      </c>
    </row>
    <row r="45053" spans="1:18" x14ac:dyDescent="0.25">
      <c r="A45053" s="2">
        <v>45051</v>
      </c>
      <c r="B45053">
        <v>4440350</v>
      </c>
      <c r="C45053" t="s">
        <v>74272</v>
      </c>
      <c r="D45053">
        <v>0.32</v>
      </c>
      <c r="E45053" t="s">
        <v>74273</v>
      </c>
      <c r="F45053">
        <v>13638</v>
      </c>
      <c r="G45053" t="s">
        <v>28886</v>
      </c>
      <c r="H45053" t="s">
        <v>74273</v>
      </c>
      <c r="I45053" t="s">
        <v>74274</v>
      </c>
      <c r="J45053" t="s">
        <v>74275</v>
      </c>
      <c r="K45053">
        <v>2.5051499783199058</v>
      </c>
      <c r="L45053">
        <v>0.33095663026933858</v>
      </c>
      <c r="M45053" t="s">
        <v>74274</v>
      </c>
      <c r="N45053" t="s">
        <v>74274</v>
      </c>
      <c r="O45053" t="s">
        <v>96454</v>
      </c>
      <c r="P45053" t="s">
        <v>96455</v>
      </c>
      <c r="Q45053" t="s">
        <v>96456</v>
      </c>
      <c r="R45053" t="s">
        <v>78798</v>
      </c>
    </row>
    <row r="45054" spans="1:18" x14ac:dyDescent="0.25">
      <c r="A45054" s="2">
        <v>45052</v>
      </c>
      <c r="B45054">
        <v>4440350</v>
      </c>
      <c r="C45054" t="s">
        <v>74272</v>
      </c>
      <c r="D45054">
        <v>0.32</v>
      </c>
      <c r="E45054" t="s">
        <v>74273</v>
      </c>
      <c r="F45054">
        <v>13638</v>
      </c>
      <c r="G45054" t="s">
        <v>28886</v>
      </c>
      <c r="H45054" t="s">
        <v>74273</v>
      </c>
      <c r="I45054" t="s">
        <v>74274</v>
      </c>
      <c r="J45054" t="s">
        <v>74275</v>
      </c>
      <c r="K45054">
        <v>2.5051499783199058</v>
      </c>
      <c r="L45054">
        <v>0.33095663026933858</v>
      </c>
      <c r="M45054" t="s">
        <v>74274</v>
      </c>
      <c r="N45054" t="s">
        <v>74274</v>
      </c>
      <c r="O45054" t="s">
        <v>96454</v>
      </c>
      <c r="P45054" t="s">
        <v>96455</v>
      </c>
      <c r="Q45054" t="s">
        <v>96456</v>
      </c>
      <c r="R45054" t="s">
        <v>75160</v>
      </c>
    </row>
    <row r="45055" spans="1:18" x14ac:dyDescent="0.25">
      <c r="A45055" s="2">
        <v>45053</v>
      </c>
      <c r="B45055">
        <v>4440350</v>
      </c>
      <c r="C45055" t="s">
        <v>74272</v>
      </c>
      <c r="D45055">
        <v>0.32</v>
      </c>
      <c r="E45055" t="s">
        <v>74273</v>
      </c>
      <c r="F45055">
        <v>13638</v>
      </c>
      <c r="G45055" t="s">
        <v>28886</v>
      </c>
      <c r="H45055" t="s">
        <v>74273</v>
      </c>
      <c r="I45055" t="s">
        <v>74274</v>
      </c>
      <c r="J45055" t="s">
        <v>74275</v>
      </c>
      <c r="K45055">
        <v>2.5051499783199058</v>
      </c>
      <c r="L45055">
        <v>0.33095663026933858</v>
      </c>
      <c r="M45055" t="s">
        <v>74274</v>
      </c>
      <c r="N45055" t="s">
        <v>74274</v>
      </c>
      <c r="O45055" t="s">
        <v>96454</v>
      </c>
      <c r="P45055" t="s">
        <v>96455</v>
      </c>
      <c r="Q45055" t="s">
        <v>96456</v>
      </c>
      <c r="R45055" t="s">
        <v>84492</v>
      </c>
    </row>
    <row r="45056" spans="1:18" x14ac:dyDescent="0.25">
      <c r="A45056" s="2">
        <v>45054</v>
      </c>
      <c r="B45056">
        <v>4440350</v>
      </c>
      <c r="C45056" t="s">
        <v>74272</v>
      </c>
      <c r="D45056">
        <v>0.32</v>
      </c>
      <c r="E45056" t="s">
        <v>74273</v>
      </c>
      <c r="F45056">
        <v>13638</v>
      </c>
      <c r="G45056" t="s">
        <v>28886</v>
      </c>
      <c r="H45056" t="s">
        <v>74273</v>
      </c>
      <c r="I45056" t="s">
        <v>74274</v>
      </c>
      <c r="J45056" t="s">
        <v>74275</v>
      </c>
      <c r="K45056">
        <v>2.5051499783199058</v>
      </c>
      <c r="L45056">
        <v>0.33095663026933858</v>
      </c>
      <c r="M45056" t="s">
        <v>74274</v>
      </c>
      <c r="N45056" t="s">
        <v>74274</v>
      </c>
      <c r="O45056" t="s">
        <v>96454</v>
      </c>
      <c r="P45056" t="s">
        <v>96455</v>
      </c>
      <c r="Q45056" t="s">
        <v>96456</v>
      </c>
      <c r="R45056" t="s">
        <v>77470</v>
      </c>
    </row>
    <row r="45057" spans="1:18" x14ac:dyDescent="0.25">
      <c r="A45057" s="2">
        <v>45055</v>
      </c>
      <c r="B45057">
        <v>4440350</v>
      </c>
      <c r="C45057" t="s">
        <v>74272</v>
      </c>
      <c r="D45057">
        <v>0.32</v>
      </c>
      <c r="E45057" t="s">
        <v>74273</v>
      </c>
      <c r="F45057">
        <v>13638</v>
      </c>
      <c r="G45057" t="s">
        <v>28886</v>
      </c>
      <c r="H45057" t="s">
        <v>74273</v>
      </c>
      <c r="I45057" t="s">
        <v>74274</v>
      </c>
      <c r="J45057" t="s">
        <v>74275</v>
      </c>
      <c r="K45057">
        <v>2.5051499783199058</v>
      </c>
      <c r="L45057">
        <v>0.33095663026933858</v>
      </c>
      <c r="M45057" t="s">
        <v>74274</v>
      </c>
      <c r="N45057" t="s">
        <v>74274</v>
      </c>
      <c r="O45057" t="s">
        <v>96454</v>
      </c>
      <c r="P45057" t="s">
        <v>96455</v>
      </c>
      <c r="Q45057" t="s">
        <v>96456</v>
      </c>
      <c r="R45057" t="s">
        <v>96463</v>
      </c>
    </row>
    <row r="45058" spans="1:18" x14ac:dyDescent="0.25">
      <c r="A45058" s="2">
        <v>45056</v>
      </c>
      <c r="B45058">
        <v>4440350</v>
      </c>
      <c r="C45058" t="s">
        <v>74272</v>
      </c>
      <c r="D45058">
        <v>0.32</v>
      </c>
      <c r="E45058" t="s">
        <v>74273</v>
      </c>
      <c r="F45058">
        <v>13638</v>
      </c>
      <c r="G45058" t="s">
        <v>28886</v>
      </c>
      <c r="H45058" t="s">
        <v>74273</v>
      </c>
      <c r="I45058" t="s">
        <v>74274</v>
      </c>
      <c r="J45058" t="s">
        <v>74275</v>
      </c>
      <c r="K45058">
        <v>2.5051499783199058</v>
      </c>
      <c r="L45058">
        <v>0.33095663026933858</v>
      </c>
      <c r="M45058" t="s">
        <v>74274</v>
      </c>
      <c r="N45058" t="s">
        <v>74274</v>
      </c>
      <c r="O45058" t="s">
        <v>96454</v>
      </c>
      <c r="P45058" t="s">
        <v>96455</v>
      </c>
      <c r="Q45058" t="s">
        <v>96456</v>
      </c>
      <c r="R45058" t="s">
        <v>78974</v>
      </c>
    </row>
    <row r="45059" spans="1:18" x14ac:dyDescent="0.25">
      <c r="A45059" s="2">
        <v>45057</v>
      </c>
      <c r="B45059">
        <v>4440350</v>
      </c>
      <c r="C45059" t="s">
        <v>74272</v>
      </c>
      <c r="D45059">
        <v>0.32</v>
      </c>
      <c r="E45059" t="s">
        <v>74273</v>
      </c>
      <c r="F45059">
        <v>13638</v>
      </c>
      <c r="G45059" t="s">
        <v>28886</v>
      </c>
      <c r="H45059" t="s">
        <v>74273</v>
      </c>
      <c r="I45059" t="s">
        <v>74274</v>
      </c>
      <c r="J45059" t="s">
        <v>74275</v>
      </c>
      <c r="K45059">
        <v>2.5051499783199058</v>
      </c>
      <c r="L45059">
        <v>0.33095663026933858</v>
      </c>
      <c r="M45059" t="s">
        <v>74274</v>
      </c>
      <c r="N45059" t="s">
        <v>74274</v>
      </c>
      <c r="O45059" t="s">
        <v>96454</v>
      </c>
      <c r="P45059" t="s">
        <v>96455</v>
      </c>
      <c r="Q45059" t="s">
        <v>96456</v>
      </c>
      <c r="R45059" t="s">
        <v>75387</v>
      </c>
    </row>
    <row r="45060" spans="1:18" x14ac:dyDescent="0.25">
      <c r="A45060" s="2">
        <v>45058</v>
      </c>
      <c r="B45060">
        <v>4440350</v>
      </c>
      <c r="C45060" t="s">
        <v>74272</v>
      </c>
      <c r="D45060">
        <v>0.32</v>
      </c>
      <c r="E45060" t="s">
        <v>74273</v>
      </c>
      <c r="F45060">
        <v>13638</v>
      </c>
      <c r="G45060" t="s">
        <v>28886</v>
      </c>
      <c r="H45060" t="s">
        <v>74273</v>
      </c>
      <c r="I45060" t="s">
        <v>74274</v>
      </c>
      <c r="J45060" t="s">
        <v>74275</v>
      </c>
      <c r="K45060">
        <v>2.5051499783199058</v>
      </c>
      <c r="L45060">
        <v>0.33095663026933858</v>
      </c>
      <c r="M45060" t="s">
        <v>74274</v>
      </c>
      <c r="N45060" t="s">
        <v>74274</v>
      </c>
      <c r="O45060" t="s">
        <v>96454</v>
      </c>
      <c r="P45060" t="s">
        <v>96455</v>
      </c>
      <c r="Q45060" t="s">
        <v>96456</v>
      </c>
      <c r="R45060" t="s">
        <v>83894</v>
      </c>
    </row>
    <row r="45061" spans="1:18" x14ac:dyDescent="0.25">
      <c r="A45061" s="2">
        <v>45059</v>
      </c>
      <c r="B45061">
        <v>4440350</v>
      </c>
      <c r="C45061" t="s">
        <v>74272</v>
      </c>
      <c r="D45061">
        <v>0.32</v>
      </c>
      <c r="E45061" t="s">
        <v>74273</v>
      </c>
      <c r="F45061">
        <v>13638</v>
      </c>
      <c r="G45061" t="s">
        <v>28886</v>
      </c>
      <c r="H45061" t="s">
        <v>74273</v>
      </c>
      <c r="I45061" t="s">
        <v>74274</v>
      </c>
      <c r="J45061" t="s">
        <v>74275</v>
      </c>
      <c r="K45061">
        <v>2.5051499783199058</v>
      </c>
      <c r="L45061">
        <v>0.33095663026933858</v>
      </c>
      <c r="M45061" t="s">
        <v>74274</v>
      </c>
      <c r="N45061" t="s">
        <v>74274</v>
      </c>
      <c r="O45061" t="s">
        <v>96454</v>
      </c>
      <c r="P45061" t="s">
        <v>96455</v>
      </c>
      <c r="Q45061" t="s">
        <v>96456</v>
      </c>
      <c r="R45061" t="s">
        <v>77997</v>
      </c>
    </row>
    <row r="45062" spans="1:18" x14ac:dyDescent="0.25">
      <c r="A45062" s="2">
        <v>45060</v>
      </c>
      <c r="B45062">
        <v>4448986</v>
      </c>
      <c r="C45062" t="s">
        <v>74276</v>
      </c>
      <c r="D45062">
        <v>0.32</v>
      </c>
      <c r="E45062" t="s">
        <v>74277</v>
      </c>
      <c r="F45062">
        <v>13652</v>
      </c>
      <c r="G45062" t="s">
        <v>28</v>
      </c>
      <c r="H45062" t="s">
        <v>74277</v>
      </c>
      <c r="I45062" t="s">
        <v>74278</v>
      </c>
      <c r="J45062" t="s">
        <v>74279</v>
      </c>
      <c r="K45062">
        <v>2.5051499783199058</v>
      </c>
      <c r="L45062">
        <v>0.33095663026933858</v>
      </c>
      <c r="M45062" t="s">
        <v>74278</v>
      </c>
      <c r="N45062" t="s">
        <v>74278</v>
      </c>
      <c r="O45062" t="s">
        <v>96464</v>
      </c>
      <c r="P45062" t="s">
        <v>96465</v>
      </c>
      <c r="Q45062" t="s">
        <v>96466</v>
      </c>
      <c r="R45062" t="s">
        <v>76107</v>
      </c>
    </row>
    <row r="45063" spans="1:18" x14ac:dyDescent="0.25">
      <c r="A45063" s="2">
        <v>45061</v>
      </c>
      <c r="B45063">
        <v>4448986</v>
      </c>
      <c r="C45063" t="s">
        <v>74276</v>
      </c>
      <c r="D45063">
        <v>0.32</v>
      </c>
      <c r="E45063" t="s">
        <v>74277</v>
      </c>
      <c r="F45063">
        <v>13652</v>
      </c>
      <c r="G45063" t="s">
        <v>28</v>
      </c>
      <c r="H45063" t="s">
        <v>74277</v>
      </c>
      <c r="I45063" t="s">
        <v>74278</v>
      </c>
      <c r="J45063" t="s">
        <v>74279</v>
      </c>
      <c r="K45063">
        <v>2.5051499783199058</v>
      </c>
      <c r="L45063">
        <v>0.33095663026933858</v>
      </c>
      <c r="M45063" t="s">
        <v>74278</v>
      </c>
      <c r="N45063" t="s">
        <v>74278</v>
      </c>
      <c r="O45063" t="s">
        <v>96464</v>
      </c>
      <c r="P45063" t="s">
        <v>96465</v>
      </c>
      <c r="Q45063" t="s">
        <v>96466</v>
      </c>
      <c r="R45063" t="s">
        <v>82580</v>
      </c>
    </row>
    <row r="45064" spans="1:18" x14ac:dyDescent="0.25">
      <c r="A45064" s="2">
        <v>45062</v>
      </c>
      <c r="B45064">
        <v>4448986</v>
      </c>
      <c r="C45064" t="s">
        <v>74276</v>
      </c>
      <c r="D45064">
        <v>0.32</v>
      </c>
      <c r="E45064" t="s">
        <v>74277</v>
      </c>
      <c r="F45064">
        <v>13652</v>
      </c>
      <c r="G45064" t="s">
        <v>28</v>
      </c>
      <c r="H45064" t="s">
        <v>74277</v>
      </c>
      <c r="I45064" t="s">
        <v>74278</v>
      </c>
      <c r="J45064" t="s">
        <v>74279</v>
      </c>
      <c r="K45064">
        <v>2.5051499783199058</v>
      </c>
      <c r="L45064">
        <v>0.33095663026933858</v>
      </c>
      <c r="M45064" t="s">
        <v>74278</v>
      </c>
      <c r="N45064" t="s">
        <v>74278</v>
      </c>
      <c r="O45064" t="s">
        <v>96464</v>
      </c>
      <c r="P45064" t="s">
        <v>96465</v>
      </c>
      <c r="Q45064" t="s">
        <v>96466</v>
      </c>
      <c r="R45064" t="s">
        <v>96467</v>
      </c>
    </row>
    <row r="45065" spans="1:18" x14ac:dyDescent="0.25">
      <c r="A45065" s="2">
        <v>45063</v>
      </c>
      <c r="B45065">
        <v>4448986</v>
      </c>
      <c r="C45065" t="s">
        <v>74276</v>
      </c>
      <c r="D45065">
        <v>0.32</v>
      </c>
      <c r="E45065" t="s">
        <v>74277</v>
      </c>
      <c r="F45065">
        <v>13652</v>
      </c>
      <c r="G45065" t="s">
        <v>28</v>
      </c>
      <c r="H45065" t="s">
        <v>74277</v>
      </c>
      <c r="I45065" t="s">
        <v>74278</v>
      </c>
      <c r="J45065" t="s">
        <v>74279</v>
      </c>
      <c r="K45065">
        <v>2.5051499783199058</v>
      </c>
      <c r="L45065">
        <v>0.33095663026933858</v>
      </c>
      <c r="M45065" t="s">
        <v>74278</v>
      </c>
      <c r="N45065" t="s">
        <v>74278</v>
      </c>
      <c r="O45065" t="s">
        <v>96464</v>
      </c>
      <c r="P45065" t="s">
        <v>96465</v>
      </c>
      <c r="Q45065" t="s">
        <v>96466</v>
      </c>
      <c r="R45065" t="s">
        <v>75744</v>
      </c>
    </row>
    <row r="45066" spans="1:18" x14ac:dyDescent="0.25">
      <c r="A45066" s="2">
        <v>45064</v>
      </c>
      <c r="B45066">
        <v>4448986</v>
      </c>
      <c r="C45066" t="s">
        <v>74276</v>
      </c>
      <c r="D45066">
        <v>0.32</v>
      </c>
      <c r="E45066" t="s">
        <v>74277</v>
      </c>
      <c r="F45066">
        <v>13652</v>
      </c>
      <c r="G45066" t="s">
        <v>28</v>
      </c>
      <c r="H45066" t="s">
        <v>74277</v>
      </c>
      <c r="I45066" t="s">
        <v>74278</v>
      </c>
      <c r="J45066" t="s">
        <v>74279</v>
      </c>
      <c r="K45066">
        <v>2.5051499783199058</v>
      </c>
      <c r="L45066">
        <v>0.33095663026933858</v>
      </c>
      <c r="M45066" t="s">
        <v>74278</v>
      </c>
      <c r="N45066" t="s">
        <v>74278</v>
      </c>
      <c r="O45066" t="s">
        <v>96464</v>
      </c>
      <c r="P45066" t="s">
        <v>96465</v>
      </c>
      <c r="Q45066" t="s">
        <v>96466</v>
      </c>
      <c r="R45066" t="s">
        <v>75077</v>
      </c>
    </row>
    <row r="45067" spans="1:18" x14ac:dyDescent="0.25">
      <c r="A45067" s="2">
        <v>45065</v>
      </c>
      <c r="B45067">
        <v>4448986</v>
      </c>
      <c r="C45067" t="s">
        <v>74276</v>
      </c>
      <c r="D45067">
        <v>0.32</v>
      </c>
      <c r="E45067" t="s">
        <v>74277</v>
      </c>
      <c r="F45067">
        <v>13652</v>
      </c>
      <c r="G45067" t="s">
        <v>28</v>
      </c>
      <c r="H45067" t="s">
        <v>74277</v>
      </c>
      <c r="I45067" t="s">
        <v>74278</v>
      </c>
      <c r="J45067" t="s">
        <v>74279</v>
      </c>
      <c r="K45067">
        <v>2.5051499783199058</v>
      </c>
      <c r="L45067">
        <v>0.33095663026933858</v>
      </c>
      <c r="M45067" t="s">
        <v>74278</v>
      </c>
      <c r="N45067" t="s">
        <v>74278</v>
      </c>
      <c r="O45067" t="s">
        <v>96464</v>
      </c>
      <c r="P45067" t="s">
        <v>96465</v>
      </c>
      <c r="Q45067" t="s">
        <v>96466</v>
      </c>
      <c r="R45067" t="s">
        <v>96344</v>
      </c>
    </row>
    <row r="45068" spans="1:18" x14ac:dyDescent="0.25">
      <c r="A45068" s="2">
        <v>45066</v>
      </c>
      <c r="B45068">
        <v>4448986</v>
      </c>
      <c r="C45068" t="s">
        <v>74276</v>
      </c>
      <c r="D45068">
        <v>0.32</v>
      </c>
      <c r="E45068" t="s">
        <v>74277</v>
      </c>
      <c r="F45068">
        <v>13652</v>
      </c>
      <c r="G45068" t="s">
        <v>28</v>
      </c>
      <c r="H45068" t="s">
        <v>74277</v>
      </c>
      <c r="I45068" t="s">
        <v>74278</v>
      </c>
      <c r="J45068" t="s">
        <v>74279</v>
      </c>
      <c r="K45068">
        <v>2.5051499783199058</v>
      </c>
      <c r="L45068">
        <v>0.33095663026933858</v>
      </c>
      <c r="M45068" t="s">
        <v>74278</v>
      </c>
      <c r="N45068" t="s">
        <v>74278</v>
      </c>
      <c r="O45068" t="s">
        <v>96464</v>
      </c>
      <c r="P45068" t="s">
        <v>96465</v>
      </c>
      <c r="Q45068" t="s">
        <v>96466</v>
      </c>
      <c r="R45068" t="s">
        <v>87605</v>
      </c>
    </row>
    <row r="45069" spans="1:18" x14ac:dyDescent="0.25">
      <c r="A45069" s="2">
        <v>45067</v>
      </c>
      <c r="B45069">
        <v>4448986</v>
      </c>
      <c r="C45069" t="s">
        <v>74276</v>
      </c>
      <c r="D45069">
        <v>0.32</v>
      </c>
      <c r="E45069" t="s">
        <v>74277</v>
      </c>
      <c r="F45069">
        <v>13652</v>
      </c>
      <c r="G45069" t="s">
        <v>28</v>
      </c>
      <c r="H45069" t="s">
        <v>74277</v>
      </c>
      <c r="I45069" t="s">
        <v>74278</v>
      </c>
      <c r="J45069" t="s">
        <v>74279</v>
      </c>
      <c r="K45069">
        <v>2.5051499783199058</v>
      </c>
      <c r="L45069">
        <v>0.33095663026933858</v>
      </c>
      <c r="M45069" t="s">
        <v>74278</v>
      </c>
      <c r="N45069" t="s">
        <v>74278</v>
      </c>
      <c r="O45069" t="s">
        <v>96464</v>
      </c>
      <c r="P45069" t="s">
        <v>96465</v>
      </c>
      <c r="Q45069" t="s">
        <v>96466</v>
      </c>
      <c r="R45069" t="s">
        <v>96468</v>
      </c>
    </row>
    <row r="45070" spans="1:18" x14ac:dyDescent="0.25">
      <c r="A45070" s="2">
        <v>45068</v>
      </c>
      <c r="B45070">
        <v>4448986</v>
      </c>
      <c r="C45070" t="s">
        <v>74276</v>
      </c>
      <c r="D45070">
        <v>0.32</v>
      </c>
      <c r="E45070" t="s">
        <v>74277</v>
      </c>
      <c r="F45070">
        <v>13652</v>
      </c>
      <c r="G45070" t="s">
        <v>28</v>
      </c>
      <c r="H45070" t="s">
        <v>74277</v>
      </c>
      <c r="I45070" t="s">
        <v>74278</v>
      </c>
      <c r="J45070" t="s">
        <v>74279</v>
      </c>
      <c r="K45070">
        <v>2.5051499783199058</v>
      </c>
      <c r="L45070">
        <v>0.33095663026933858</v>
      </c>
      <c r="M45070" t="s">
        <v>74278</v>
      </c>
      <c r="N45070" t="s">
        <v>74278</v>
      </c>
      <c r="O45070" t="s">
        <v>96464</v>
      </c>
      <c r="P45070" t="s">
        <v>96465</v>
      </c>
      <c r="Q45070" t="s">
        <v>96466</v>
      </c>
      <c r="R45070" t="s">
        <v>96469</v>
      </c>
    </row>
    <row r="45071" spans="1:18" x14ac:dyDescent="0.25">
      <c r="A45071" s="2">
        <v>45069</v>
      </c>
      <c r="B45071">
        <v>4449265</v>
      </c>
      <c r="C45071" t="s">
        <v>74280</v>
      </c>
      <c r="D45071">
        <v>0.311</v>
      </c>
      <c r="E45071" t="s">
        <v>74281</v>
      </c>
      <c r="F45071">
        <v>13725</v>
      </c>
      <c r="G45071" t="s">
        <v>28886</v>
      </c>
      <c r="H45071" t="s">
        <v>74281</v>
      </c>
      <c r="I45071" t="s">
        <v>74282</v>
      </c>
      <c r="J45071" t="s">
        <v>74283</v>
      </c>
      <c r="K45071">
        <v>2.4927603890268371</v>
      </c>
      <c r="L45071">
        <v>0.32931983536350828</v>
      </c>
      <c r="M45071" t="s">
        <v>74282</v>
      </c>
      <c r="N45071" t="s">
        <v>74282</v>
      </c>
      <c r="O45071" t="s">
        <v>96470</v>
      </c>
      <c r="P45071" t="s">
        <v>74283</v>
      </c>
      <c r="Q45071" t="s">
        <v>74765</v>
      </c>
      <c r="R45071" t="s">
        <v>74765</v>
      </c>
    </row>
    <row r="45072" spans="1:18" x14ac:dyDescent="0.25">
      <c r="A45072" s="2">
        <v>45070</v>
      </c>
      <c r="B45072">
        <v>4450485</v>
      </c>
      <c r="C45072" t="s">
        <v>74288</v>
      </c>
      <c r="D45072">
        <v>0.311</v>
      </c>
      <c r="E45072" t="s">
        <v>74289</v>
      </c>
      <c r="F45072">
        <v>13728</v>
      </c>
      <c r="G45072" t="s">
        <v>28</v>
      </c>
      <c r="H45072" t="s">
        <v>74289</v>
      </c>
      <c r="I45072" t="s">
        <v>74290</v>
      </c>
      <c r="J45072" t="s">
        <v>74291</v>
      </c>
      <c r="K45072">
        <v>2.4927603890268371</v>
      </c>
      <c r="L45072">
        <v>0.32931983536350828</v>
      </c>
      <c r="M45072" t="s">
        <v>74290</v>
      </c>
      <c r="N45072" t="s">
        <v>74290</v>
      </c>
      <c r="O45072" t="s">
        <v>96471</v>
      </c>
      <c r="P45072" t="s">
        <v>96472</v>
      </c>
      <c r="Q45072" t="s">
        <v>96473</v>
      </c>
      <c r="R45072" t="s">
        <v>82959</v>
      </c>
    </row>
    <row r="45073" spans="1:18" x14ac:dyDescent="0.25">
      <c r="A45073" s="2">
        <v>45071</v>
      </c>
      <c r="B45073">
        <v>4450485</v>
      </c>
      <c r="C45073" t="s">
        <v>74288</v>
      </c>
      <c r="D45073">
        <v>0.311</v>
      </c>
      <c r="E45073" t="s">
        <v>74289</v>
      </c>
      <c r="F45073">
        <v>13728</v>
      </c>
      <c r="G45073" t="s">
        <v>28</v>
      </c>
      <c r="H45073" t="s">
        <v>74289</v>
      </c>
      <c r="I45073" t="s">
        <v>74290</v>
      </c>
      <c r="J45073" t="s">
        <v>74291</v>
      </c>
      <c r="K45073">
        <v>2.4927603890268371</v>
      </c>
      <c r="L45073">
        <v>0.32931983536350828</v>
      </c>
      <c r="M45073" t="s">
        <v>74290</v>
      </c>
      <c r="N45073" t="s">
        <v>74290</v>
      </c>
      <c r="O45073" t="s">
        <v>96471</v>
      </c>
      <c r="P45073" t="s">
        <v>96472</v>
      </c>
      <c r="Q45073" t="s">
        <v>96473</v>
      </c>
      <c r="R45073" t="s">
        <v>77025</v>
      </c>
    </row>
    <row r="45074" spans="1:18" x14ac:dyDescent="0.25">
      <c r="A45074" s="2">
        <v>45072</v>
      </c>
      <c r="B45074">
        <v>4450485</v>
      </c>
      <c r="C45074" t="s">
        <v>74288</v>
      </c>
      <c r="D45074">
        <v>0.311</v>
      </c>
      <c r="E45074" t="s">
        <v>74289</v>
      </c>
      <c r="F45074">
        <v>13728</v>
      </c>
      <c r="G45074" t="s">
        <v>28</v>
      </c>
      <c r="H45074" t="s">
        <v>74289</v>
      </c>
      <c r="I45074" t="s">
        <v>74290</v>
      </c>
      <c r="J45074" t="s">
        <v>74291</v>
      </c>
      <c r="K45074">
        <v>2.4927603890268371</v>
      </c>
      <c r="L45074">
        <v>0.32931983536350828</v>
      </c>
      <c r="M45074" t="s">
        <v>74290</v>
      </c>
      <c r="N45074" t="s">
        <v>74290</v>
      </c>
      <c r="O45074" t="s">
        <v>96471</v>
      </c>
      <c r="P45074" t="s">
        <v>96472</v>
      </c>
      <c r="Q45074" t="s">
        <v>96473</v>
      </c>
      <c r="R45074" t="s">
        <v>88678</v>
      </c>
    </row>
    <row r="45075" spans="1:18" x14ac:dyDescent="0.25">
      <c r="A45075" s="2">
        <v>45073</v>
      </c>
      <c r="B45075">
        <v>4450485</v>
      </c>
      <c r="C45075" t="s">
        <v>74288</v>
      </c>
      <c r="D45075">
        <v>0.311</v>
      </c>
      <c r="E45075" t="s">
        <v>74289</v>
      </c>
      <c r="F45075">
        <v>13728</v>
      </c>
      <c r="G45075" t="s">
        <v>28</v>
      </c>
      <c r="H45075" t="s">
        <v>74289</v>
      </c>
      <c r="I45075" t="s">
        <v>74290</v>
      </c>
      <c r="J45075" t="s">
        <v>74291</v>
      </c>
      <c r="K45075">
        <v>2.4927603890268371</v>
      </c>
      <c r="L45075">
        <v>0.32931983536350828</v>
      </c>
      <c r="M45075" t="s">
        <v>74290</v>
      </c>
      <c r="N45075" t="s">
        <v>74290</v>
      </c>
      <c r="O45075" t="s">
        <v>96471</v>
      </c>
      <c r="P45075" t="s">
        <v>96472</v>
      </c>
      <c r="Q45075" t="s">
        <v>96473</v>
      </c>
      <c r="R45075" t="s">
        <v>75307</v>
      </c>
    </row>
    <row r="45076" spans="1:18" x14ac:dyDescent="0.25">
      <c r="A45076" s="2">
        <v>45074</v>
      </c>
      <c r="B45076">
        <v>4436975</v>
      </c>
      <c r="C45076" t="s">
        <v>74296</v>
      </c>
      <c r="D45076">
        <v>0.30599999999999999</v>
      </c>
      <c r="E45076" t="s">
        <v>74297</v>
      </c>
      <c r="F45076">
        <v>13776</v>
      </c>
      <c r="G45076" t="s">
        <v>28</v>
      </c>
      <c r="H45076" t="s">
        <v>74297</v>
      </c>
      <c r="I45076" t="s">
        <v>74298</v>
      </c>
      <c r="J45076" t="s">
        <v>74299</v>
      </c>
      <c r="K45076">
        <v>2.4857214264815801</v>
      </c>
      <c r="L45076">
        <v>0.32838991446267152</v>
      </c>
      <c r="M45076" t="s">
        <v>74298</v>
      </c>
      <c r="N45076" t="s">
        <v>74298</v>
      </c>
      <c r="O45076" t="s">
        <v>96474</v>
      </c>
      <c r="P45076" t="s">
        <v>96475</v>
      </c>
      <c r="Q45076" t="s">
        <v>96476</v>
      </c>
      <c r="R45076" t="s">
        <v>96476</v>
      </c>
    </row>
    <row r="45077" spans="1:18" x14ac:dyDescent="0.25">
      <c r="A45077" s="2">
        <v>45075</v>
      </c>
      <c r="B45077">
        <v>4438600</v>
      </c>
      <c r="C45077" t="s">
        <v>74300</v>
      </c>
      <c r="D45077">
        <v>0.30399999999999999</v>
      </c>
      <c r="E45077" t="s">
        <v>74301</v>
      </c>
      <c r="F45077">
        <v>13796</v>
      </c>
      <c r="G45077" t="s">
        <v>28</v>
      </c>
      <c r="H45077" t="s">
        <v>74301</v>
      </c>
      <c r="I45077" t="s">
        <v>74302</v>
      </c>
      <c r="J45077" t="s">
        <v>74303</v>
      </c>
      <c r="K45077">
        <v>2.4828735836087539</v>
      </c>
      <c r="L45077">
        <v>0.32801368450083929</v>
      </c>
      <c r="M45077" t="s">
        <v>74302</v>
      </c>
      <c r="N45077" t="s">
        <v>74302</v>
      </c>
      <c r="O45077" t="s">
        <v>96477</v>
      </c>
      <c r="P45077" t="s">
        <v>74303</v>
      </c>
      <c r="Q45077" t="s">
        <v>75262</v>
      </c>
      <c r="R45077" t="s">
        <v>75262</v>
      </c>
    </row>
    <row r="45078" spans="1:18" x14ac:dyDescent="0.25">
      <c r="A45078" s="2">
        <v>45076</v>
      </c>
      <c r="B45078">
        <v>4434069</v>
      </c>
      <c r="C45078" t="s">
        <v>74304</v>
      </c>
      <c r="D45078">
        <v>0.29499999999999998</v>
      </c>
      <c r="E45078" t="s">
        <v>74305</v>
      </c>
      <c r="F45078">
        <v>13887</v>
      </c>
      <c r="G45078" t="s">
        <v>28</v>
      </c>
      <c r="H45078" t="s">
        <v>74305</v>
      </c>
      <c r="I45078" t="s">
        <v>74306</v>
      </c>
      <c r="J45078" t="s">
        <v>74307</v>
      </c>
      <c r="K45078">
        <v>2.469822015978163</v>
      </c>
      <c r="L45078">
        <v>0.32628943530213478</v>
      </c>
      <c r="M45078" t="s">
        <v>74306</v>
      </c>
      <c r="N45078" t="s">
        <v>74306</v>
      </c>
      <c r="O45078" t="s">
        <v>96478</v>
      </c>
      <c r="P45078" t="s">
        <v>96479</v>
      </c>
      <c r="Q45078" t="s">
        <v>96480</v>
      </c>
      <c r="R45078" t="s">
        <v>76800</v>
      </c>
    </row>
    <row r="45079" spans="1:18" x14ac:dyDescent="0.25">
      <c r="A45079" s="2">
        <v>45077</v>
      </c>
      <c r="B45079">
        <v>4434069</v>
      </c>
      <c r="C45079" t="s">
        <v>74304</v>
      </c>
      <c r="D45079">
        <v>0.29499999999999998</v>
      </c>
      <c r="E45079" t="s">
        <v>74305</v>
      </c>
      <c r="F45079">
        <v>13887</v>
      </c>
      <c r="G45079" t="s">
        <v>28</v>
      </c>
      <c r="H45079" t="s">
        <v>74305</v>
      </c>
      <c r="I45079" t="s">
        <v>74306</v>
      </c>
      <c r="J45079" t="s">
        <v>74307</v>
      </c>
      <c r="K45079">
        <v>2.469822015978163</v>
      </c>
      <c r="L45079">
        <v>0.32628943530213478</v>
      </c>
      <c r="M45079" t="s">
        <v>74306</v>
      </c>
      <c r="N45079" t="s">
        <v>74306</v>
      </c>
      <c r="O45079" t="s">
        <v>96478</v>
      </c>
      <c r="P45079" t="s">
        <v>96479</v>
      </c>
      <c r="Q45079" t="s">
        <v>96480</v>
      </c>
      <c r="R45079" t="s">
        <v>75490</v>
      </c>
    </row>
    <row r="45080" spans="1:18" x14ac:dyDescent="0.25">
      <c r="A45080" s="2">
        <v>45078</v>
      </c>
      <c r="B45080">
        <v>4434069</v>
      </c>
      <c r="C45080" t="s">
        <v>74304</v>
      </c>
      <c r="D45080">
        <v>0.29499999999999998</v>
      </c>
      <c r="E45080" t="s">
        <v>74305</v>
      </c>
      <c r="F45080">
        <v>13887</v>
      </c>
      <c r="G45080" t="s">
        <v>28</v>
      </c>
      <c r="H45080" t="s">
        <v>74305</v>
      </c>
      <c r="I45080" t="s">
        <v>74306</v>
      </c>
      <c r="J45080" t="s">
        <v>74307</v>
      </c>
      <c r="K45080">
        <v>2.469822015978163</v>
      </c>
      <c r="L45080">
        <v>0.32628943530213478</v>
      </c>
      <c r="M45080" t="s">
        <v>74306</v>
      </c>
      <c r="N45080" t="s">
        <v>74306</v>
      </c>
      <c r="O45080" t="s">
        <v>96478</v>
      </c>
      <c r="P45080" t="s">
        <v>96479</v>
      </c>
      <c r="Q45080" t="s">
        <v>96480</v>
      </c>
      <c r="R45080" t="s">
        <v>86134</v>
      </c>
    </row>
    <row r="45081" spans="1:18" x14ac:dyDescent="0.25">
      <c r="A45081" s="2">
        <v>45079</v>
      </c>
      <c r="B45081">
        <v>4434069</v>
      </c>
      <c r="C45081" t="s">
        <v>74304</v>
      </c>
      <c r="D45081">
        <v>0.29499999999999998</v>
      </c>
      <c r="E45081" t="s">
        <v>74305</v>
      </c>
      <c r="F45081">
        <v>13887</v>
      </c>
      <c r="G45081" t="s">
        <v>28</v>
      </c>
      <c r="H45081" t="s">
        <v>74305</v>
      </c>
      <c r="I45081" t="s">
        <v>74306</v>
      </c>
      <c r="J45081" t="s">
        <v>74307</v>
      </c>
      <c r="K45081">
        <v>2.469822015978163</v>
      </c>
      <c r="L45081">
        <v>0.32628943530213478</v>
      </c>
      <c r="M45081" t="s">
        <v>74306</v>
      </c>
      <c r="N45081" t="s">
        <v>74306</v>
      </c>
      <c r="O45081" t="s">
        <v>96478</v>
      </c>
      <c r="P45081" t="s">
        <v>96479</v>
      </c>
      <c r="Q45081" t="s">
        <v>96480</v>
      </c>
      <c r="R45081" t="s">
        <v>74812</v>
      </c>
    </row>
    <row r="45082" spans="1:18" x14ac:dyDescent="0.25">
      <c r="A45082" s="2">
        <v>45080</v>
      </c>
      <c r="B45082">
        <v>4434069</v>
      </c>
      <c r="C45082" t="s">
        <v>74304</v>
      </c>
      <c r="D45082">
        <v>0.29499999999999998</v>
      </c>
      <c r="E45082" t="s">
        <v>74305</v>
      </c>
      <c r="F45082">
        <v>13887</v>
      </c>
      <c r="G45082" t="s">
        <v>28</v>
      </c>
      <c r="H45082" t="s">
        <v>74305</v>
      </c>
      <c r="I45082" t="s">
        <v>74306</v>
      </c>
      <c r="J45082" t="s">
        <v>74307</v>
      </c>
      <c r="K45082">
        <v>2.469822015978163</v>
      </c>
      <c r="L45082">
        <v>0.32628943530213478</v>
      </c>
      <c r="M45082" t="s">
        <v>74306</v>
      </c>
      <c r="N45082" t="s">
        <v>74306</v>
      </c>
      <c r="O45082" t="s">
        <v>96478</v>
      </c>
      <c r="P45082" t="s">
        <v>96479</v>
      </c>
      <c r="Q45082" t="s">
        <v>96480</v>
      </c>
      <c r="R45082" t="s">
        <v>74816</v>
      </c>
    </row>
    <row r="45083" spans="1:18" x14ac:dyDescent="0.25">
      <c r="A45083" s="2">
        <v>45081</v>
      </c>
      <c r="B45083">
        <v>4434153</v>
      </c>
      <c r="C45083" t="s">
        <v>74308</v>
      </c>
      <c r="D45083">
        <v>0.29499999999999998</v>
      </c>
      <c r="E45083" t="s">
        <v>74309</v>
      </c>
      <c r="F45083">
        <v>13889</v>
      </c>
      <c r="G45083" t="s">
        <v>28</v>
      </c>
      <c r="H45083" t="s">
        <v>74309</v>
      </c>
      <c r="I45083" t="s">
        <v>74310</v>
      </c>
      <c r="J45083" t="s">
        <v>74311</v>
      </c>
      <c r="K45083">
        <v>2.469822015978163</v>
      </c>
      <c r="L45083">
        <v>0.32628943530213478</v>
      </c>
      <c r="M45083" t="s">
        <v>74310</v>
      </c>
      <c r="N45083" t="s">
        <v>74310</v>
      </c>
      <c r="O45083" t="s">
        <v>96481</v>
      </c>
      <c r="P45083" t="s">
        <v>96482</v>
      </c>
      <c r="Q45083" t="s">
        <v>96483</v>
      </c>
      <c r="R45083" t="s">
        <v>95805</v>
      </c>
    </row>
    <row r="45084" spans="1:18" x14ac:dyDescent="0.25">
      <c r="A45084" s="2">
        <v>45082</v>
      </c>
      <c r="B45084">
        <v>4434153</v>
      </c>
      <c r="C45084" t="s">
        <v>74308</v>
      </c>
      <c r="D45084">
        <v>0.29499999999999998</v>
      </c>
      <c r="E45084" t="s">
        <v>74309</v>
      </c>
      <c r="F45084">
        <v>13889</v>
      </c>
      <c r="G45084" t="s">
        <v>28</v>
      </c>
      <c r="H45084" t="s">
        <v>74309</v>
      </c>
      <c r="I45084" t="s">
        <v>74310</v>
      </c>
      <c r="J45084" t="s">
        <v>74311</v>
      </c>
      <c r="K45084">
        <v>2.469822015978163</v>
      </c>
      <c r="L45084">
        <v>0.32628943530213478</v>
      </c>
      <c r="M45084" t="s">
        <v>74310</v>
      </c>
      <c r="N45084" t="s">
        <v>74310</v>
      </c>
      <c r="O45084" t="s">
        <v>96481</v>
      </c>
      <c r="P45084" t="s">
        <v>96482</v>
      </c>
      <c r="Q45084" t="s">
        <v>96483</v>
      </c>
      <c r="R45084" t="s">
        <v>75489</v>
      </c>
    </row>
    <row r="45085" spans="1:18" x14ac:dyDescent="0.25">
      <c r="A45085" s="2">
        <v>45083</v>
      </c>
      <c r="B45085">
        <v>4434153</v>
      </c>
      <c r="C45085" t="s">
        <v>74308</v>
      </c>
      <c r="D45085">
        <v>0.29499999999999998</v>
      </c>
      <c r="E45085" t="s">
        <v>74309</v>
      </c>
      <c r="F45085">
        <v>13889</v>
      </c>
      <c r="G45085" t="s">
        <v>28</v>
      </c>
      <c r="H45085" t="s">
        <v>74309</v>
      </c>
      <c r="I45085" t="s">
        <v>74310</v>
      </c>
      <c r="J45085" t="s">
        <v>74311</v>
      </c>
      <c r="K45085">
        <v>2.469822015978163</v>
      </c>
      <c r="L45085">
        <v>0.32628943530213478</v>
      </c>
      <c r="M45085" t="s">
        <v>74310</v>
      </c>
      <c r="N45085" t="s">
        <v>74310</v>
      </c>
      <c r="O45085" t="s">
        <v>96481</v>
      </c>
      <c r="P45085" t="s">
        <v>96482</v>
      </c>
      <c r="Q45085" t="s">
        <v>96483</v>
      </c>
      <c r="R45085" t="s">
        <v>81564</v>
      </c>
    </row>
    <row r="45086" spans="1:18" x14ac:dyDescent="0.25">
      <c r="A45086" s="2">
        <v>45084</v>
      </c>
      <c r="B45086">
        <v>4434153</v>
      </c>
      <c r="C45086" t="s">
        <v>74308</v>
      </c>
      <c r="D45086">
        <v>0.29499999999999998</v>
      </c>
      <c r="E45086" t="s">
        <v>74309</v>
      </c>
      <c r="F45086">
        <v>13889</v>
      </c>
      <c r="G45086" t="s">
        <v>28</v>
      </c>
      <c r="H45086" t="s">
        <v>74309</v>
      </c>
      <c r="I45086" t="s">
        <v>74310</v>
      </c>
      <c r="J45086" t="s">
        <v>74311</v>
      </c>
      <c r="K45086">
        <v>2.469822015978163</v>
      </c>
      <c r="L45086">
        <v>0.32628943530213478</v>
      </c>
      <c r="M45086" t="s">
        <v>74310</v>
      </c>
      <c r="N45086" t="s">
        <v>74310</v>
      </c>
      <c r="O45086" t="s">
        <v>96481</v>
      </c>
      <c r="P45086" t="s">
        <v>96482</v>
      </c>
      <c r="Q45086" t="s">
        <v>96483</v>
      </c>
      <c r="R45086" t="s">
        <v>74955</v>
      </c>
    </row>
    <row r="45087" spans="1:18" x14ac:dyDescent="0.25">
      <c r="A45087" s="2">
        <v>45085</v>
      </c>
      <c r="B45087">
        <v>4434153</v>
      </c>
      <c r="C45087" t="s">
        <v>74308</v>
      </c>
      <c r="D45087">
        <v>0.29499999999999998</v>
      </c>
      <c r="E45087" t="s">
        <v>74309</v>
      </c>
      <c r="F45087">
        <v>13889</v>
      </c>
      <c r="G45087" t="s">
        <v>28</v>
      </c>
      <c r="H45087" t="s">
        <v>74309</v>
      </c>
      <c r="I45087" t="s">
        <v>74310</v>
      </c>
      <c r="J45087" t="s">
        <v>74311</v>
      </c>
      <c r="K45087">
        <v>2.469822015978163</v>
      </c>
      <c r="L45087">
        <v>0.32628943530213478</v>
      </c>
      <c r="M45087" t="s">
        <v>74310</v>
      </c>
      <c r="N45087" t="s">
        <v>74310</v>
      </c>
      <c r="O45087" t="s">
        <v>96481</v>
      </c>
      <c r="P45087" t="s">
        <v>96482</v>
      </c>
      <c r="Q45087" t="s">
        <v>96483</v>
      </c>
      <c r="R45087" t="s">
        <v>76345</v>
      </c>
    </row>
    <row r="45088" spans="1:18" x14ac:dyDescent="0.25">
      <c r="A45088" s="2">
        <v>45086</v>
      </c>
      <c r="B45088">
        <v>4435290</v>
      </c>
      <c r="C45088" t="s">
        <v>74312</v>
      </c>
      <c r="D45088">
        <v>0.29199999999999998</v>
      </c>
      <c r="E45088" t="s">
        <v>74313</v>
      </c>
      <c r="F45088">
        <v>13911</v>
      </c>
      <c r="G45088" t="s">
        <v>28</v>
      </c>
      <c r="H45088" t="s">
        <v>74313</v>
      </c>
      <c r="I45088" t="s">
        <v>74314</v>
      </c>
      <c r="J45088" t="s">
        <v>74315</v>
      </c>
      <c r="K45088">
        <v>2.465382851448418</v>
      </c>
      <c r="L45088">
        <v>0.3257029750316161</v>
      </c>
      <c r="M45088" t="s">
        <v>74314</v>
      </c>
      <c r="N45088" t="s">
        <v>74314</v>
      </c>
      <c r="O45088" t="s">
        <v>96484</v>
      </c>
      <c r="P45088" t="s">
        <v>74315</v>
      </c>
      <c r="Q45088" t="s">
        <v>96485</v>
      </c>
      <c r="R45088" t="s">
        <v>75891</v>
      </c>
    </row>
    <row r="45089" spans="1:18" x14ac:dyDescent="0.25">
      <c r="A45089" s="2">
        <v>45087</v>
      </c>
      <c r="B45089">
        <v>4435290</v>
      </c>
      <c r="C45089" t="s">
        <v>74312</v>
      </c>
      <c r="D45089">
        <v>0.29199999999999998</v>
      </c>
      <c r="E45089" t="s">
        <v>74313</v>
      </c>
      <c r="F45089">
        <v>13911</v>
      </c>
      <c r="G45089" t="s">
        <v>28</v>
      </c>
      <c r="H45089" t="s">
        <v>74313</v>
      </c>
      <c r="I45089" t="s">
        <v>74314</v>
      </c>
      <c r="J45089" t="s">
        <v>74315</v>
      </c>
      <c r="K45089">
        <v>2.465382851448418</v>
      </c>
      <c r="L45089">
        <v>0.3257029750316161</v>
      </c>
      <c r="M45089" t="s">
        <v>74314</v>
      </c>
      <c r="N45089" t="s">
        <v>74314</v>
      </c>
      <c r="O45089" t="s">
        <v>96484</v>
      </c>
      <c r="P45089" t="s">
        <v>74315</v>
      </c>
      <c r="Q45089" t="s">
        <v>96485</v>
      </c>
      <c r="R45089" t="s">
        <v>81679</v>
      </c>
    </row>
    <row r="45090" spans="1:18" x14ac:dyDescent="0.25">
      <c r="A45090" s="2">
        <v>45088</v>
      </c>
      <c r="B45090">
        <v>4435290</v>
      </c>
      <c r="C45090" t="s">
        <v>74312</v>
      </c>
      <c r="D45090">
        <v>0.29199999999999998</v>
      </c>
      <c r="E45090" t="s">
        <v>74313</v>
      </c>
      <c r="F45090">
        <v>13911</v>
      </c>
      <c r="G45090" t="s">
        <v>28</v>
      </c>
      <c r="H45090" t="s">
        <v>74313</v>
      </c>
      <c r="I45090" t="s">
        <v>74314</v>
      </c>
      <c r="J45090" t="s">
        <v>74315</v>
      </c>
      <c r="K45090">
        <v>2.465382851448418</v>
      </c>
      <c r="L45090">
        <v>0.3257029750316161</v>
      </c>
      <c r="M45090" t="s">
        <v>74314</v>
      </c>
      <c r="N45090" t="s">
        <v>74314</v>
      </c>
      <c r="O45090" t="s">
        <v>96484</v>
      </c>
      <c r="P45090" t="s">
        <v>74315</v>
      </c>
      <c r="Q45090" t="s">
        <v>96485</v>
      </c>
      <c r="R45090" t="s">
        <v>84981</v>
      </c>
    </row>
    <row r="45091" spans="1:18" x14ac:dyDescent="0.25">
      <c r="A45091" s="2">
        <v>45089</v>
      </c>
      <c r="B45091">
        <v>4442625</v>
      </c>
      <c r="C45091" t="s">
        <v>74316</v>
      </c>
      <c r="D45091">
        <v>0.29199999999999998</v>
      </c>
      <c r="E45091" t="s">
        <v>74317</v>
      </c>
      <c r="F45091">
        <v>13924</v>
      </c>
      <c r="G45091" t="s">
        <v>28886</v>
      </c>
      <c r="H45091" t="s">
        <v>74317</v>
      </c>
      <c r="I45091" t="s">
        <v>74318</v>
      </c>
      <c r="J45091" t="s">
        <v>74319</v>
      </c>
      <c r="K45091">
        <v>2.465382851448418</v>
      </c>
      <c r="L45091">
        <v>0.3257029750316161</v>
      </c>
      <c r="M45091" t="s">
        <v>74318</v>
      </c>
      <c r="N45091" t="s">
        <v>74318</v>
      </c>
      <c r="O45091" t="s">
        <v>96486</v>
      </c>
      <c r="P45091" t="s">
        <v>96487</v>
      </c>
      <c r="Q45091" t="s">
        <v>96488</v>
      </c>
      <c r="R45091" t="s">
        <v>84532</v>
      </c>
    </row>
    <row r="45092" spans="1:18" x14ac:dyDescent="0.25">
      <c r="A45092" s="2">
        <v>45090</v>
      </c>
      <c r="B45092">
        <v>4442625</v>
      </c>
      <c r="C45092" t="s">
        <v>74316</v>
      </c>
      <c r="D45092">
        <v>0.29199999999999998</v>
      </c>
      <c r="E45092" t="s">
        <v>74317</v>
      </c>
      <c r="F45092">
        <v>13924</v>
      </c>
      <c r="G45092" t="s">
        <v>28886</v>
      </c>
      <c r="H45092" t="s">
        <v>74317</v>
      </c>
      <c r="I45092" t="s">
        <v>74318</v>
      </c>
      <c r="J45092" t="s">
        <v>74319</v>
      </c>
      <c r="K45092">
        <v>2.465382851448418</v>
      </c>
      <c r="L45092">
        <v>0.3257029750316161</v>
      </c>
      <c r="M45092" t="s">
        <v>74318</v>
      </c>
      <c r="N45092" t="s">
        <v>74318</v>
      </c>
      <c r="O45092" t="s">
        <v>96486</v>
      </c>
      <c r="P45092" t="s">
        <v>96487</v>
      </c>
      <c r="Q45092" t="s">
        <v>96488</v>
      </c>
      <c r="R45092" t="s">
        <v>76967</v>
      </c>
    </row>
    <row r="45093" spans="1:18" x14ac:dyDescent="0.25">
      <c r="A45093" s="2">
        <v>45091</v>
      </c>
      <c r="B45093">
        <v>4442625</v>
      </c>
      <c r="C45093" t="s">
        <v>74316</v>
      </c>
      <c r="D45093">
        <v>0.29199999999999998</v>
      </c>
      <c r="E45093" t="s">
        <v>74317</v>
      </c>
      <c r="F45093">
        <v>13924</v>
      </c>
      <c r="G45093" t="s">
        <v>28886</v>
      </c>
      <c r="H45093" t="s">
        <v>74317</v>
      </c>
      <c r="I45093" t="s">
        <v>74318</v>
      </c>
      <c r="J45093" t="s">
        <v>74319</v>
      </c>
      <c r="K45093">
        <v>2.465382851448418</v>
      </c>
      <c r="L45093">
        <v>0.3257029750316161</v>
      </c>
      <c r="M45093" t="s">
        <v>74318</v>
      </c>
      <c r="N45093" t="s">
        <v>74318</v>
      </c>
      <c r="O45093" t="s">
        <v>96486</v>
      </c>
      <c r="P45093" t="s">
        <v>96487</v>
      </c>
      <c r="Q45093" t="s">
        <v>96488</v>
      </c>
      <c r="R45093" t="s">
        <v>76899</v>
      </c>
    </row>
    <row r="45094" spans="1:18" x14ac:dyDescent="0.25">
      <c r="A45094" s="2">
        <v>45092</v>
      </c>
      <c r="B45094">
        <v>4442625</v>
      </c>
      <c r="C45094" t="s">
        <v>74316</v>
      </c>
      <c r="D45094">
        <v>0.29199999999999998</v>
      </c>
      <c r="E45094" t="s">
        <v>74317</v>
      </c>
      <c r="F45094">
        <v>13924</v>
      </c>
      <c r="G45094" t="s">
        <v>28886</v>
      </c>
      <c r="H45094" t="s">
        <v>74317</v>
      </c>
      <c r="I45094" t="s">
        <v>74318</v>
      </c>
      <c r="J45094" t="s">
        <v>74319</v>
      </c>
      <c r="K45094">
        <v>2.465382851448418</v>
      </c>
      <c r="L45094">
        <v>0.3257029750316161</v>
      </c>
      <c r="M45094" t="s">
        <v>74318</v>
      </c>
      <c r="N45094" t="s">
        <v>74318</v>
      </c>
      <c r="O45094" t="s">
        <v>96486</v>
      </c>
      <c r="P45094" t="s">
        <v>96487</v>
      </c>
      <c r="Q45094" t="s">
        <v>96488</v>
      </c>
      <c r="R45094" t="s">
        <v>90399</v>
      </c>
    </row>
    <row r="45095" spans="1:18" x14ac:dyDescent="0.25">
      <c r="A45095" s="2">
        <v>45093</v>
      </c>
      <c r="B45095">
        <v>4442625</v>
      </c>
      <c r="C45095" t="s">
        <v>74316</v>
      </c>
      <c r="D45095">
        <v>0.29199999999999998</v>
      </c>
      <c r="E45095" t="s">
        <v>74317</v>
      </c>
      <c r="F45095">
        <v>13924</v>
      </c>
      <c r="G45095" t="s">
        <v>28886</v>
      </c>
      <c r="H45095" t="s">
        <v>74317</v>
      </c>
      <c r="I45095" t="s">
        <v>74318</v>
      </c>
      <c r="J45095" t="s">
        <v>74319</v>
      </c>
      <c r="K45095">
        <v>2.465382851448418</v>
      </c>
      <c r="L45095">
        <v>0.3257029750316161</v>
      </c>
      <c r="M45095" t="s">
        <v>74318</v>
      </c>
      <c r="N45095" t="s">
        <v>74318</v>
      </c>
      <c r="O45095" t="s">
        <v>96486</v>
      </c>
      <c r="P45095" t="s">
        <v>96487</v>
      </c>
      <c r="Q45095" t="s">
        <v>96488</v>
      </c>
      <c r="R45095" t="s">
        <v>79538</v>
      </c>
    </row>
    <row r="45096" spans="1:18" x14ac:dyDescent="0.25">
      <c r="A45096" s="2">
        <v>45094</v>
      </c>
      <c r="B45096">
        <v>4442625</v>
      </c>
      <c r="C45096" t="s">
        <v>74316</v>
      </c>
      <c r="D45096">
        <v>0.29199999999999998</v>
      </c>
      <c r="E45096" t="s">
        <v>74317</v>
      </c>
      <c r="F45096">
        <v>13924</v>
      </c>
      <c r="G45096" t="s">
        <v>28886</v>
      </c>
      <c r="H45096" t="s">
        <v>74317</v>
      </c>
      <c r="I45096" t="s">
        <v>74318</v>
      </c>
      <c r="J45096" t="s">
        <v>74319</v>
      </c>
      <c r="K45096">
        <v>2.465382851448418</v>
      </c>
      <c r="L45096">
        <v>0.3257029750316161</v>
      </c>
      <c r="M45096" t="s">
        <v>74318</v>
      </c>
      <c r="N45096" t="s">
        <v>74318</v>
      </c>
      <c r="O45096" t="s">
        <v>96486</v>
      </c>
      <c r="P45096" t="s">
        <v>96487</v>
      </c>
      <c r="Q45096" t="s">
        <v>96488</v>
      </c>
      <c r="R45096" t="s">
        <v>96489</v>
      </c>
    </row>
    <row r="45097" spans="1:18" x14ac:dyDescent="0.25">
      <c r="A45097" s="2">
        <v>45095</v>
      </c>
      <c r="B45097">
        <v>4442625</v>
      </c>
      <c r="C45097" t="s">
        <v>74316</v>
      </c>
      <c r="D45097">
        <v>0.29199999999999998</v>
      </c>
      <c r="E45097" t="s">
        <v>74317</v>
      </c>
      <c r="F45097">
        <v>13924</v>
      </c>
      <c r="G45097" t="s">
        <v>28886</v>
      </c>
      <c r="H45097" t="s">
        <v>74317</v>
      </c>
      <c r="I45097" t="s">
        <v>74318</v>
      </c>
      <c r="J45097" t="s">
        <v>74319</v>
      </c>
      <c r="K45097">
        <v>2.465382851448418</v>
      </c>
      <c r="L45097">
        <v>0.3257029750316161</v>
      </c>
      <c r="M45097" t="s">
        <v>74318</v>
      </c>
      <c r="N45097" t="s">
        <v>74318</v>
      </c>
      <c r="O45097" t="s">
        <v>96486</v>
      </c>
      <c r="P45097" t="s">
        <v>96487</v>
      </c>
      <c r="Q45097" t="s">
        <v>96488</v>
      </c>
      <c r="R45097" t="s">
        <v>75241</v>
      </c>
    </row>
    <row r="45098" spans="1:18" x14ac:dyDescent="0.25">
      <c r="A45098" s="2">
        <v>45096</v>
      </c>
      <c r="B45098">
        <v>4442625</v>
      </c>
      <c r="C45098" t="s">
        <v>74316</v>
      </c>
      <c r="D45098">
        <v>0.29199999999999998</v>
      </c>
      <c r="E45098" t="s">
        <v>74317</v>
      </c>
      <c r="F45098">
        <v>13924</v>
      </c>
      <c r="G45098" t="s">
        <v>28886</v>
      </c>
      <c r="H45098" t="s">
        <v>74317</v>
      </c>
      <c r="I45098" t="s">
        <v>74318</v>
      </c>
      <c r="J45098" t="s">
        <v>74319</v>
      </c>
      <c r="K45098">
        <v>2.465382851448418</v>
      </c>
      <c r="L45098">
        <v>0.3257029750316161</v>
      </c>
      <c r="M45098" t="s">
        <v>74318</v>
      </c>
      <c r="N45098" t="s">
        <v>74318</v>
      </c>
      <c r="O45098" t="s">
        <v>96486</v>
      </c>
      <c r="P45098" t="s">
        <v>96487</v>
      </c>
      <c r="Q45098" t="s">
        <v>96488</v>
      </c>
      <c r="R45098" t="s">
        <v>75831</v>
      </c>
    </row>
    <row r="45099" spans="1:18" x14ac:dyDescent="0.25">
      <c r="A45099" s="2">
        <v>45097</v>
      </c>
      <c r="B45099">
        <v>4442625</v>
      </c>
      <c r="C45099" t="s">
        <v>74316</v>
      </c>
      <c r="D45099">
        <v>0.29199999999999998</v>
      </c>
      <c r="E45099" t="s">
        <v>74317</v>
      </c>
      <c r="F45099">
        <v>13924</v>
      </c>
      <c r="G45099" t="s">
        <v>28886</v>
      </c>
      <c r="H45099" t="s">
        <v>74317</v>
      </c>
      <c r="I45099" t="s">
        <v>74318</v>
      </c>
      <c r="J45099" t="s">
        <v>74319</v>
      </c>
      <c r="K45099">
        <v>2.465382851448418</v>
      </c>
      <c r="L45099">
        <v>0.3257029750316161</v>
      </c>
      <c r="M45099" t="s">
        <v>74318</v>
      </c>
      <c r="N45099" t="s">
        <v>74318</v>
      </c>
      <c r="O45099" t="s">
        <v>96486</v>
      </c>
      <c r="P45099" t="s">
        <v>96487</v>
      </c>
      <c r="Q45099" t="s">
        <v>96488</v>
      </c>
      <c r="R45099" t="s">
        <v>81495</v>
      </c>
    </row>
    <row r="45100" spans="1:18" x14ac:dyDescent="0.25">
      <c r="A45100" s="2">
        <v>45098</v>
      </c>
      <c r="B45100">
        <v>4442625</v>
      </c>
      <c r="C45100" t="s">
        <v>74316</v>
      </c>
      <c r="D45100">
        <v>0.29199999999999998</v>
      </c>
      <c r="E45100" t="s">
        <v>74317</v>
      </c>
      <c r="F45100">
        <v>13924</v>
      </c>
      <c r="G45100" t="s">
        <v>28886</v>
      </c>
      <c r="H45100" t="s">
        <v>74317</v>
      </c>
      <c r="I45100" t="s">
        <v>74318</v>
      </c>
      <c r="J45100" t="s">
        <v>74319</v>
      </c>
      <c r="K45100">
        <v>2.465382851448418</v>
      </c>
      <c r="L45100">
        <v>0.3257029750316161</v>
      </c>
      <c r="M45100" t="s">
        <v>74318</v>
      </c>
      <c r="N45100" t="s">
        <v>74318</v>
      </c>
      <c r="O45100" t="s">
        <v>96486</v>
      </c>
      <c r="P45100" t="s">
        <v>96487</v>
      </c>
      <c r="Q45100" t="s">
        <v>96488</v>
      </c>
      <c r="R45100" t="s">
        <v>74880</v>
      </c>
    </row>
    <row r="45101" spans="1:18" x14ac:dyDescent="0.25">
      <c r="A45101" s="2">
        <v>45099</v>
      </c>
      <c r="B45101">
        <v>4442625</v>
      </c>
      <c r="C45101" t="s">
        <v>74316</v>
      </c>
      <c r="D45101">
        <v>0.29199999999999998</v>
      </c>
      <c r="E45101" t="s">
        <v>74317</v>
      </c>
      <c r="F45101">
        <v>13924</v>
      </c>
      <c r="G45101" t="s">
        <v>28886</v>
      </c>
      <c r="H45101" t="s">
        <v>74317</v>
      </c>
      <c r="I45101" t="s">
        <v>74318</v>
      </c>
      <c r="J45101" t="s">
        <v>74319</v>
      </c>
      <c r="K45101">
        <v>2.465382851448418</v>
      </c>
      <c r="L45101">
        <v>0.3257029750316161</v>
      </c>
      <c r="M45101" t="s">
        <v>74318</v>
      </c>
      <c r="N45101" t="s">
        <v>74318</v>
      </c>
      <c r="O45101" t="s">
        <v>96486</v>
      </c>
      <c r="P45101" t="s">
        <v>96487</v>
      </c>
      <c r="Q45101" t="s">
        <v>96488</v>
      </c>
      <c r="R45101" t="s">
        <v>75293</v>
      </c>
    </row>
    <row r="45102" spans="1:18" x14ac:dyDescent="0.25">
      <c r="A45102" s="2">
        <v>45100</v>
      </c>
      <c r="B45102">
        <v>4442625</v>
      </c>
      <c r="C45102" t="s">
        <v>74316</v>
      </c>
      <c r="D45102">
        <v>0.29199999999999998</v>
      </c>
      <c r="E45102" t="s">
        <v>74317</v>
      </c>
      <c r="F45102">
        <v>13924</v>
      </c>
      <c r="G45102" t="s">
        <v>28886</v>
      </c>
      <c r="H45102" t="s">
        <v>74317</v>
      </c>
      <c r="I45102" t="s">
        <v>74318</v>
      </c>
      <c r="J45102" t="s">
        <v>74319</v>
      </c>
      <c r="K45102">
        <v>2.465382851448418</v>
      </c>
      <c r="L45102">
        <v>0.3257029750316161</v>
      </c>
      <c r="M45102" t="s">
        <v>74318</v>
      </c>
      <c r="N45102" t="s">
        <v>74318</v>
      </c>
      <c r="O45102" t="s">
        <v>96486</v>
      </c>
      <c r="P45102" t="s">
        <v>96487</v>
      </c>
      <c r="Q45102" t="s">
        <v>96488</v>
      </c>
      <c r="R45102" t="s">
        <v>96490</v>
      </c>
    </row>
    <row r="45103" spans="1:18" x14ac:dyDescent="0.25">
      <c r="A45103" s="2">
        <v>45101</v>
      </c>
      <c r="B45103">
        <v>4442625</v>
      </c>
      <c r="C45103" t="s">
        <v>74316</v>
      </c>
      <c r="D45103">
        <v>0.29199999999999998</v>
      </c>
      <c r="E45103" t="s">
        <v>74317</v>
      </c>
      <c r="F45103">
        <v>13924</v>
      </c>
      <c r="G45103" t="s">
        <v>28886</v>
      </c>
      <c r="H45103" t="s">
        <v>74317</v>
      </c>
      <c r="I45103" t="s">
        <v>74318</v>
      </c>
      <c r="J45103" t="s">
        <v>74319</v>
      </c>
      <c r="K45103">
        <v>2.465382851448418</v>
      </c>
      <c r="L45103">
        <v>0.3257029750316161</v>
      </c>
      <c r="M45103" t="s">
        <v>74318</v>
      </c>
      <c r="N45103" t="s">
        <v>74318</v>
      </c>
      <c r="O45103" t="s">
        <v>96486</v>
      </c>
      <c r="P45103" t="s">
        <v>96487</v>
      </c>
      <c r="Q45103" t="s">
        <v>96488</v>
      </c>
      <c r="R45103" t="s">
        <v>77780</v>
      </c>
    </row>
    <row r="45104" spans="1:18" x14ac:dyDescent="0.25">
      <c r="A45104" s="2">
        <v>45102</v>
      </c>
      <c r="B45104">
        <v>4442625</v>
      </c>
      <c r="C45104" t="s">
        <v>74316</v>
      </c>
      <c r="D45104">
        <v>0.29199999999999998</v>
      </c>
      <c r="E45104" t="s">
        <v>74317</v>
      </c>
      <c r="F45104">
        <v>13924</v>
      </c>
      <c r="G45104" t="s">
        <v>28886</v>
      </c>
      <c r="H45104" t="s">
        <v>74317</v>
      </c>
      <c r="I45104" t="s">
        <v>74318</v>
      </c>
      <c r="J45104" t="s">
        <v>74319</v>
      </c>
      <c r="K45104">
        <v>2.465382851448418</v>
      </c>
      <c r="L45104">
        <v>0.3257029750316161</v>
      </c>
      <c r="M45104" t="s">
        <v>74318</v>
      </c>
      <c r="N45104" t="s">
        <v>74318</v>
      </c>
      <c r="O45104" t="s">
        <v>96486</v>
      </c>
      <c r="P45104" t="s">
        <v>96487</v>
      </c>
      <c r="Q45104" t="s">
        <v>96488</v>
      </c>
      <c r="R45104" t="s">
        <v>74863</v>
      </c>
    </row>
    <row r="45105" spans="1:18" x14ac:dyDescent="0.25">
      <c r="A45105" s="2">
        <v>45103</v>
      </c>
      <c r="B45105">
        <v>4442625</v>
      </c>
      <c r="C45105" t="s">
        <v>74316</v>
      </c>
      <c r="D45105">
        <v>0.29199999999999998</v>
      </c>
      <c r="E45105" t="s">
        <v>74317</v>
      </c>
      <c r="F45105">
        <v>13924</v>
      </c>
      <c r="G45105" t="s">
        <v>28886</v>
      </c>
      <c r="H45105" t="s">
        <v>74317</v>
      </c>
      <c r="I45105" t="s">
        <v>74318</v>
      </c>
      <c r="J45105" t="s">
        <v>74319</v>
      </c>
      <c r="K45105">
        <v>2.465382851448418</v>
      </c>
      <c r="L45105">
        <v>0.3257029750316161</v>
      </c>
      <c r="M45105" t="s">
        <v>74318</v>
      </c>
      <c r="N45105" t="s">
        <v>74318</v>
      </c>
      <c r="O45105" t="s">
        <v>96486</v>
      </c>
      <c r="P45105" t="s">
        <v>96487</v>
      </c>
      <c r="Q45105" t="s">
        <v>96488</v>
      </c>
      <c r="R45105" t="s">
        <v>74971</v>
      </c>
    </row>
    <row r="45106" spans="1:18" x14ac:dyDescent="0.25">
      <c r="A45106" s="2">
        <v>45104</v>
      </c>
      <c r="B45106">
        <v>4435140</v>
      </c>
      <c r="C45106" t="s">
        <v>74324</v>
      </c>
      <c r="D45106">
        <v>0.28599999999999998</v>
      </c>
      <c r="E45106" t="s">
        <v>74325</v>
      </c>
      <c r="F45106">
        <v>13982</v>
      </c>
      <c r="G45106" t="s">
        <v>28</v>
      </c>
      <c r="H45106" t="s">
        <v>74325</v>
      </c>
      <c r="I45106" t="s">
        <v>74326</v>
      </c>
      <c r="J45106" t="s">
        <v>74327</v>
      </c>
      <c r="K45106">
        <v>2.4563660331290431</v>
      </c>
      <c r="L45106">
        <v>0.32451175860443332</v>
      </c>
      <c r="M45106" t="s">
        <v>74326</v>
      </c>
      <c r="N45106" t="s">
        <v>74326</v>
      </c>
      <c r="O45106" t="s">
        <v>96491</v>
      </c>
      <c r="P45106" t="s">
        <v>74327</v>
      </c>
      <c r="Q45106" t="s">
        <v>96492</v>
      </c>
      <c r="R45106" t="s">
        <v>96493</v>
      </c>
    </row>
    <row r="45107" spans="1:18" x14ac:dyDescent="0.25">
      <c r="A45107" s="2">
        <v>45105</v>
      </c>
      <c r="B45107">
        <v>4435140</v>
      </c>
      <c r="C45107" t="s">
        <v>74324</v>
      </c>
      <c r="D45107">
        <v>0.28599999999999998</v>
      </c>
      <c r="E45107" t="s">
        <v>74325</v>
      </c>
      <c r="F45107">
        <v>13982</v>
      </c>
      <c r="G45107" t="s">
        <v>28</v>
      </c>
      <c r="H45107" t="s">
        <v>74325</v>
      </c>
      <c r="I45107" t="s">
        <v>74326</v>
      </c>
      <c r="J45107" t="s">
        <v>74327</v>
      </c>
      <c r="K45107">
        <v>2.4563660331290431</v>
      </c>
      <c r="L45107">
        <v>0.32451175860443332</v>
      </c>
      <c r="M45107" t="s">
        <v>74326</v>
      </c>
      <c r="N45107" t="s">
        <v>74326</v>
      </c>
      <c r="O45107" t="s">
        <v>96491</v>
      </c>
      <c r="P45107" t="s">
        <v>74327</v>
      </c>
      <c r="Q45107" t="s">
        <v>96492</v>
      </c>
      <c r="R45107" t="s">
        <v>79024</v>
      </c>
    </row>
    <row r="45108" spans="1:18" x14ac:dyDescent="0.25">
      <c r="A45108" s="2">
        <v>45106</v>
      </c>
      <c r="B45108">
        <v>4435140</v>
      </c>
      <c r="C45108" t="s">
        <v>74324</v>
      </c>
      <c r="D45108">
        <v>0.28599999999999998</v>
      </c>
      <c r="E45108" t="s">
        <v>74325</v>
      </c>
      <c r="F45108">
        <v>13982</v>
      </c>
      <c r="G45108" t="s">
        <v>28</v>
      </c>
      <c r="H45108" t="s">
        <v>74325</v>
      </c>
      <c r="I45108" t="s">
        <v>74326</v>
      </c>
      <c r="J45108" t="s">
        <v>74327</v>
      </c>
      <c r="K45108">
        <v>2.4563660331290431</v>
      </c>
      <c r="L45108">
        <v>0.32451175860443332</v>
      </c>
      <c r="M45108" t="s">
        <v>74326</v>
      </c>
      <c r="N45108" t="s">
        <v>74326</v>
      </c>
      <c r="O45108" t="s">
        <v>96491</v>
      </c>
      <c r="P45108" t="s">
        <v>74327</v>
      </c>
      <c r="Q45108" t="s">
        <v>96492</v>
      </c>
      <c r="R45108" t="s">
        <v>77258</v>
      </c>
    </row>
    <row r="45109" spans="1:18" x14ac:dyDescent="0.25">
      <c r="A45109" s="2">
        <v>45107</v>
      </c>
      <c r="B45109">
        <v>4435140</v>
      </c>
      <c r="C45109" t="s">
        <v>74324</v>
      </c>
      <c r="D45109">
        <v>0.28599999999999998</v>
      </c>
      <c r="E45109" t="s">
        <v>74325</v>
      </c>
      <c r="F45109">
        <v>13982</v>
      </c>
      <c r="G45109" t="s">
        <v>28</v>
      </c>
      <c r="H45109" t="s">
        <v>74325</v>
      </c>
      <c r="I45109" t="s">
        <v>74326</v>
      </c>
      <c r="J45109" t="s">
        <v>74327</v>
      </c>
      <c r="K45109">
        <v>2.4563660331290431</v>
      </c>
      <c r="L45109">
        <v>0.32451175860443332</v>
      </c>
      <c r="M45109" t="s">
        <v>74326</v>
      </c>
      <c r="N45109" t="s">
        <v>74326</v>
      </c>
      <c r="O45109" t="s">
        <v>96491</v>
      </c>
      <c r="P45109" t="s">
        <v>74327</v>
      </c>
      <c r="Q45109" t="s">
        <v>96492</v>
      </c>
      <c r="R45109" t="s">
        <v>96494</v>
      </c>
    </row>
    <row r="45110" spans="1:18" x14ac:dyDescent="0.25">
      <c r="A45110" s="2">
        <v>45108</v>
      </c>
      <c r="B45110">
        <v>4435140</v>
      </c>
      <c r="C45110" t="s">
        <v>74324</v>
      </c>
      <c r="D45110">
        <v>0.28599999999999998</v>
      </c>
      <c r="E45110" t="s">
        <v>74325</v>
      </c>
      <c r="F45110">
        <v>13982</v>
      </c>
      <c r="G45110" t="s">
        <v>28</v>
      </c>
      <c r="H45110" t="s">
        <v>74325</v>
      </c>
      <c r="I45110" t="s">
        <v>74326</v>
      </c>
      <c r="J45110" t="s">
        <v>74327</v>
      </c>
      <c r="K45110">
        <v>2.4563660331290431</v>
      </c>
      <c r="L45110">
        <v>0.32451175860443332</v>
      </c>
      <c r="M45110" t="s">
        <v>74326</v>
      </c>
      <c r="N45110" t="s">
        <v>74326</v>
      </c>
      <c r="O45110" t="s">
        <v>96491</v>
      </c>
      <c r="P45110" t="s">
        <v>74327</v>
      </c>
      <c r="Q45110" t="s">
        <v>96492</v>
      </c>
      <c r="R45110" t="s">
        <v>81455</v>
      </c>
    </row>
    <row r="45111" spans="1:18" x14ac:dyDescent="0.25">
      <c r="A45111" s="2">
        <v>45109</v>
      </c>
      <c r="B45111">
        <v>4435140</v>
      </c>
      <c r="C45111" t="s">
        <v>74324</v>
      </c>
      <c r="D45111">
        <v>0.28599999999999998</v>
      </c>
      <c r="E45111" t="s">
        <v>74325</v>
      </c>
      <c r="F45111">
        <v>13982</v>
      </c>
      <c r="G45111" t="s">
        <v>28</v>
      </c>
      <c r="H45111" t="s">
        <v>74325</v>
      </c>
      <c r="I45111" t="s">
        <v>74326</v>
      </c>
      <c r="J45111" t="s">
        <v>74327</v>
      </c>
      <c r="K45111">
        <v>2.4563660331290431</v>
      </c>
      <c r="L45111">
        <v>0.32451175860443332</v>
      </c>
      <c r="M45111" t="s">
        <v>74326</v>
      </c>
      <c r="N45111" t="s">
        <v>74326</v>
      </c>
      <c r="O45111" t="s">
        <v>96491</v>
      </c>
      <c r="P45111" t="s">
        <v>74327</v>
      </c>
      <c r="Q45111" t="s">
        <v>96492</v>
      </c>
      <c r="R45111" t="s">
        <v>75307</v>
      </c>
    </row>
    <row r="45112" spans="1:18" x14ac:dyDescent="0.25">
      <c r="A45112" s="2">
        <v>45110</v>
      </c>
      <c r="B45112">
        <v>4442279</v>
      </c>
      <c r="C45112" t="s">
        <v>74328</v>
      </c>
      <c r="D45112">
        <v>0.28599999999999998</v>
      </c>
      <c r="E45112" t="s">
        <v>74329</v>
      </c>
      <c r="F45112">
        <v>13985</v>
      </c>
      <c r="G45112" t="s">
        <v>28886</v>
      </c>
      <c r="H45112" t="s">
        <v>74329</v>
      </c>
      <c r="I45112" t="s">
        <v>74330</v>
      </c>
      <c r="J45112" t="s">
        <v>74331</v>
      </c>
      <c r="K45112">
        <v>2.4563660331290431</v>
      </c>
      <c r="L45112">
        <v>0.32451175860443332</v>
      </c>
      <c r="M45112" t="s">
        <v>74330</v>
      </c>
      <c r="N45112" t="s">
        <v>74330</v>
      </c>
      <c r="O45112" t="s">
        <v>96495</v>
      </c>
      <c r="P45112" t="s">
        <v>96496</v>
      </c>
      <c r="Q45112" t="s">
        <v>95365</v>
      </c>
      <c r="R45112" t="s">
        <v>95365</v>
      </c>
    </row>
    <row r="45113" spans="1:18" x14ac:dyDescent="0.25">
      <c r="A45113" s="2">
        <v>45111</v>
      </c>
      <c r="B45113">
        <v>4434203</v>
      </c>
      <c r="C45113" t="s">
        <v>74332</v>
      </c>
      <c r="D45113">
        <v>0.28299999999999997</v>
      </c>
      <c r="E45113" t="s">
        <v>74333</v>
      </c>
      <c r="F45113">
        <v>14025</v>
      </c>
      <c r="G45113" t="s">
        <v>28</v>
      </c>
      <c r="H45113" t="s">
        <v>74333</v>
      </c>
      <c r="I45113" t="s">
        <v>74334</v>
      </c>
      <c r="J45113" t="s">
        <v>74335</v>
      </c>
      <c r="K45113">
        <v>2.4517864355242902</v>
      </c>
      <c r="L45113">
        <v>0.32390674564937072</v>
      </c>
      <c r="M45113" t="s">
        <v>74334</v>
      </c>
      <c r="N45113" t="s">
        <v>74334</v>
      </c>
      <c r="O45113" t="s">
        <v>96497</v>
      </c>
      <c r="P45113" t="s">
        <v>96498</v>
      </c>
      <c r="Q45113" t="s">
        <v>96499</v>
      </c>
      <c r="R45113" t="s">
        <v>76967</v>
      </c>
    </row>
    <row r="45114" spans="1:18" x14ac:dyDescent="0.25">
      <c r="A45114" s="2">
        <v>45112</v>
      </c>
      <c r="B45114">
        <v>4434203</v>
      </c>
      <c r="C45114" t="s">
        <v>74332</v>
      </c>
      <c r="D45114">
        <v>0.28299999999999997</v>
      </c>
      <c r="E45114" t="s">
        <v>74333</v>
      </c>
      <c r="F45114">
        <v>14025</v>
      </c>
      <c r="G45114" t="s">
        <v>28</v>
      </c>
      <c r="H45114" t="s">
        <v>74333</v>
      </c>
      <c r="I45114" t="s">
        <v>74334</v>
      </c>
      <c r="J45114" t="s">
        <v>74335</v>
      </c>
      <c r="K45114">
        <v>2.4517864355242902</v>
      </c>
      <c r="L45114">
        <v>0.32390674564937072</v>
      </c>
      <c r="M45114" t="s">
        <v>74334</v>
      </c>
      <c r="N45114" t="s">
        <v>74334</v>
      </c>
      <c r="O45114" t="s">
        <v>96497</v>
      </c>
      <c r="P45114" t="s">
        <v>96498</v>
      </c>
      <c r="Q45114" t="s">
        <v>96499</v>
      </c>
      <c r="R45114" t="s">
        <v>81322</v>
      </c>
    </row>
    <row r="45115" spans="1:18" x14ac:dyDescent="0.25">
      <c r="A45115" s="2">
        <v>45113</v>
      </c>
      <c r="B45115">
        <v>4434203</v>
      </c>
      <c r="C45115" t="s">
        <v>74332</v>
      </c>
      <c r="D45115">
        <v>0.28299999999999997</v>
      </c>
      <c r="E45115" t="s">
        <v>74333</v>
      </c>
      <c r="F45115">
        <v>14025</v>
      </c>
      <c r="G45115" t="s">
        <v>28</v>
      </c>
      <c r="H45115" t="s">
        <v>74333</v>
      </c>
      <c r="I45115" t="s">
        <v>74334</v>
      </c>
      <c r="J45115" t="s">
        <v>74335</v>
      </c>
      <c r="K45115">
        <v>2.4517864355242902</v>
      </c>
      <c r="L45115">
        <v>0.32390674564937072</v>
      </c>
      <c r="M45115" t="s">
        <v>74334</v>
      </c>
      <c r="N45115" t="s">
        <v>74334</v>
      </c>
      <c r="O45115" t="s">
        <v>96497</v>
      </c>
      <c r="P45115" t="s">
        <v>96498</v>
      </c>
      <c r="Q45115" t="s">
        <v>96499</v>
      </c>
      <c r="R45115" t="s">
        <v>74774</v>
      </c>
    </row>
    <row r="45116" spans="1:18" x14ac:dyDescent="0.25">
      <c r="A45116" s="2">
        <v>45114</v>
      </c>
      <c r="B45116">
        <v>4434203</v>
      </c>
      <c r="C45116" t="s">
        <v>74332</v>
      </c>
      <c r="D45116">
        <v>0.28299999999999997</v>
      </c>
      <c r="E45116" t="s">
        <v>74333</v>
      </c>
      <c r="F45116">
        <v>14025</v>
      </c>
      <c r="G45116" t="s">
        <v>28</v>
      </c>
      <c r="H45116" t="s">
        <v>74333</v>
      </c>
      <c r="I45116" t="s">
        <v>74334</v>
      </c>
      <c r="J45116" t="s">
        <v>74335</v>
      </c>
      <c r="K45116">
        <v>2.4517864355242902</v>
      </c>
      <c r="L45116">
        <v>0.32390674564937072</v>
      </c>
      <c r="M45116" t="s">
        <v>74334</v>
      </c>
      <c r="N45116" t="s">
        <v>74334</v>
      </c>
      <c r="O45116" t="s">
        <v>96497</v>
      </c>
      <c r="P45116" t="s">
        <v>96498</v>
      </c>
      <c r="Q45116" t="s">
        <v>96499</v>
      </c>
      <c r="R45116" t="s">
        <v>77290</v>
      </c>
    </row>
    <row r="45117" spans="1:18" x14ac:dyDescent="0.25">
      <c r="A45117" s="2">
        <v>45115</v>
      </c>
      <c r="B45117">
        <v>4434203</v>
      </c>
      <c r="C45117" t="s">
        <v>74332</v>
      </c>
      <c r="D45117">
        <v>0.28299999999999997</v>
      </c>
      <c r="E45117" t="s">
        <v>74333</v>
      </c>
      <c r="F45117">
        <v>14025</v>
      </c>
      <c r="G45117" t="s">
        <v>28</v>
      </c>
      <c r="H45117" t="s">
        <v>74333</v>
      </c>
      <c r="I45117" t="s">
        <v>74334</v>
      </c>
      <c r="J45117" t="s">
        <v>74335</v>
      </c>
      <c r="K45117">
        <v>2.4517864355242902</v>
      </c>
      <c r="L45117">
        <v>0.32390674564937072</v>
      </c>
      <c r="M45117" t="s">
        <v>74334</v>
      </c>
      <c r="N45117" t="s">
        <v>74334</v>
      </c>
      <c r="O45117" t="s">
        <v>96497</v>
      </c>
      <c r="P45117" t="s">
        <v>96498</v>
      </c>
      <c r="Q45117" t="s">
        <v>96499</v>
      </c>
      <c r="R45117" t="s">
        <v>96500</v>
      </c>
    </row>
    <row r="45118" spans="1:18" x14ac:dyDescent="0.25">
      <c r="A45118" s="2">
        <v>45116</v>
      </c>
      <c r="B45118">
        <v>4449277</v>
      </c>
      <c r="C45118" t="s">
        <v>74336</v>
      </c>
      <c r="D45118">
        <v>0.28299999999999997</v>
      </c>
      <c r="E45118" t="s">
        <v>74337</v>
      </c>
      <c r="F45118">
        <v>14034</v>
      </c>
      <c r="G45118" t="s">
        <v>28</v>
      </c>
      <c r="H45118" t="s">
        <v>74337</v>
      </c>
      <c r="I45118" t="s">
        <v>74338</v>
      </c>
      <c r="J45118" t="s">
        <v>74339</v>
      </c>
      <c r="K45118">
        <v>2.4517864355242902</v>
      </c>
      <c r="L45118">
        <v>0.32390674564937072</v>
      </c>
      <c r="M45118" t="s">
        <v>74338</v>
      </c>
      <c r="N45118" t="s">
        <v>74338</v>
      </c>
      <c r="O45118" t="s">
        <v>96501</v>
      </c>
      <c r="P45118" t="s">
        <v>74339</v>
      </c>
      <c r="Q45118" t="s">
        <v>96502</v>
      </c>
      <c r="R45118" t="s">
        <v>85673</v>
      </c>
    </row>
    <row r="45119" spans="1:18" x14ac:dyDescent="0.25">
      <c r="A45119" s="2">
        <v>45117</v>
      </c>
      <c r="B45119">
        <v>4449277</v>
      </c>
      <c r="C45119" t="s">
        <v>74336</v>
      </c>
      <c r="D45119">
        <v>0.28299999999999997</v>
      </c>
      <c r="E45119" t="s">
        <v>74337</v>
      </c>
      <c r="F45119">
        <v>14034</v>
      </c>
      <c r="G45119" t="s">
        <v>28</v>
      </c>
      <c r="H45119" t="s">
        <v>74337</v>
      </c>
      <c r="I45119" t="s">
        <v>74338</v>
      </c>
      <c r="J45119" t="s">
        <v>74339</v>
      </c>
      <c r="K45119">
        <v>2.4517864355242902</v>
      </c>
      <c r="L45119">
        <v>0.32390674564937072</v>
      </c>
      <c r="M45119" t="s">
        <v>74338</v>
      </c>
      <c r="N45119" t="s">
        <v>74338</v>
      </c>
      <c r="O45119" t="s">
        <v>96501</v>
      </c>
      <c r="P45119" t="s">
        <v>74339</v>
      </c>
      <c r="Q45119" t="s">
        <v>96502</v>
      </c>
      <c r="R45119" t="s">
        <v>85674</v>
      </c>
    </row>
    <row r="45120" spans="1:18" x14ac:dyDescent="0.25">
      <c r="A45120" s="2">
        <v>45118</v>
      </c>
      <c r="B45120">
        <v>4449277</v>
      </c>
      <c r="C45120" t="s">
        <v>74336</v>
      </c>
      <c r="D45120">
        <v>0.28299999999999997</v>
      </c>
      <c r="E45120" t="s">
        <v>74337</v>
      </c>
      <c r="F45120">
        <v>14034</v>
      </c>
      <c r="G45120" t="s">
        <v>28</v>
      </c>
      <c r="H45120" t="s">
        <v>74337</v>
      </c>
      <c r="I45120" t="s">
        <v>74338</v>
      </c>
      <c r="J45120" t="s">
        <v>74339</v>
      </c>
      <c r="K45120">
        <v>2.4517864355242902</v>
      </c>
      <c r="L45120">
        <v>0.32390674564937072</v>
      </c>
      <c r="M45120" t="s">
        <v>74338</v>
      </c>
      <c r="N45120" t="s">
        <v>74338</v>
      </c>
      <c r="O45120" t="s">
        <v>96501</v>
      </c>
      <c r="P45120" t="s">
        <v>74339</v>
      </c>
      <c r="Q45120" t="s">
        <v>96502</v>
      </c>
      <c r="R45120" t="s">
        <v>85675</v>
      </c>
    </row>
    <row r="45121" spans="1:18" x14ac:dyDescent="0.25">
      <c r="A45121" s="2">
        <v>45119</v>
      </c>
      <c r="B45121">
        <v>4449277</v>
      </c>
      <c r="C45121" t="s">
        <v>74336</v>
      </c>
      <c r="D45121">
        <v>0.28299999999999997</v>
      </c>
      <c r="E45121" t="s">
        <v>74337</v>
      </c>
      <c r="F45121">
        <v>14034</v>
      </c>
      <c r="G45121" t="s">
        <v>28</v>
      </c>
      <c r="H45121" t="s">
        <v>74337</v>
      </c>
      <c r="I45121" t="s">
        <v>74338</v>
      </c>
      <c r="J45121" t="s">
        <v>74339</v>
      </c>
      <c r="K45121">
        <v>2.4517864355242902</v>
      </c>
      <c r="L45121">
        <v>0.32390674564937072</v>
      </c>
      <c r="M45121" t="s">
        <v>74338</v>
      </c>
      <c r="N45121" t="s">
        <v>74338</v>
      </c>
      <c r="O45121" t="s">
        <v>96501</v>
      </c>
      <c r="P45121" t="s">
        <v>74339</v>
      </c>
      <c r="Q45121" t="s">
        <v>96502</v>
      </c>
      <c r="R45121" t="s">
        <v>81183</v>
      </c>
    </row>
    <row r="45122" spans="1:18" x14ac:dyDescent="0.25">
      <c r="A45122" s="2">
        <v>45120</v>
      </c>
      <c r="B45122">
        <v>4449277</v>
      </c>
      <c r="C45122" t="s">
        <v>74336</v>
      </c>
      <c r="D45122">
        <v>0.28299999999999997</v>
      </c>
      <c r="E45122" t="s">
        <v>74337</v>
      </c>
      <c r="F45122">
        <v>14034</v>
      </c>
      <c r="G45122" t="s">
        <v>28</v>
      </c>
      <c r="H45122" t="s">
        <v>74337</v>
      </c>
      <c r="I45122" t="s">
        <v>74338</v>
      </c>
      <c r="J45122" t="s">
        <v>74339</v>
      </c>
      <c r="K45122">
        <v>2.4517864355242902</v>
      </c>
      <c r="L45122">
        <v>0.32390674564937072</v>
      </c>
      <c r="M45122" t="s">
        <v>74338</v>
      </c>
      <c r="N45122" t="s">
        <v>74338</v>
      </c>
      <c r="O45122" t="s">
        <v>96501</v>
      </c>
      <c r="P45122" t="s">
        <v>74339</v>
      </c>
      <c r="Q45122" t="s">
        <v>96502</v>
      </c>
      <c r="R45122" t="s">
        <v>83096</v>
      </c>
    </row>
    <row r="45123" spans="1:18" x14ac:dyDescent="0.25">
      <c r="A45123" s="2">
        <v>45121</v>
      </c>
      <c r="B45123">
        <v>4449277</v>
      </c>
      <c r="C45123" t="s">
        <v>74336</v>
      </c>
      <c r="D45123">
        <v>0.28299999999999997</v>
      </c>
      <c r="E45123" t="s">
        <v>74337</v>
      </c>
      <c r="F45123">
        <v>14034</v>
      </c>
      <c r="G45123" t="s">
        <v>28</v>
      </c>
      <c r="H45123" t="s">
        <v>74337</v>
      </c>
      <c r="I45123" t="s">
        <v>74338</v>
      </c>
      <c r="J45123" t="s">
        <v>74339</v>
      </c>
      <c r="K45123">
        <v>2.4517864355242902</v>
      </c>
      <c r="L45123">
        <v>0.32390674564937072</v>
      </c>
      <c r="M45123" t="s">
        <v>74338</v>
      </c>
      <c r="N45123" t="s">
        <v>74338</v>
      </c>
      <c r="O45123" t="s">
        <v>96501</v>
      </c>
      <c r="P45123" t="s">
        <v>74339</v>
      </c>
      <c r="Q45123" t="s">
        <v>96502</v>
      </c>
      <c r="R45123" t="s">
        <v>85677</v>
      </c>
    </row>
    <row r="45124" spans="1:18" x14ac:dyDescent="0.25">
      <c r="A45124" s="2">
        <v>45122</v>
      </c>
      <c r="B45124">
        <v>4449277</v>
      </c>
      <c r="C45124" t="s">
        <v>74336</v>
      </c>
      <c r="D45124">
        <v>0.28299999999999997</v>
      </c>
      <c r="E45124" t="s">
        <v>74337</v>
      </c>
      <c r="F45124">
        <v>14034</v>
      </c>
      <c r="G45124" t="s">
        <v>28</v>
      </c>
      <c r="H45124" t="s">
        <v>74337</v>
      </c>
      <c r="I45124" t="s">
        <v>74338</v>
      </c>
      <c r="J45124" t="s">
        <v>74339</v>
      </c>
      <c r="K45124">
        <v>2.4517864355242902</v>
      </c>
      <c r="L45124">
        <v>0.32390674564937072</v>
      </c>
      <c r="M45124" t="s">
        <v>74338</v>
      </c>
      <c r="N45124" t="s">
        <v>74338</v>
      </c>
      <c r="O45124" t="s">
        <v>96501</v>
      </c>
      <c r="P45124" t="s">
        <v>74339</v>
      </c>
      <c r="Q45124" t="s">
        <v>96502</v>
      </c>
      <c r="R45124" t="s">
        <v>83097</v>
      </c>
    </row>
    <row r="45125" spans="1:18" x14ac:dyDescent="0.25">
      <c r="A45125" s="2">
        <v>45123</v>
      </c>
      <c r="B45125">
        <v>4435346</v>
      </c>
      <c r="C45125" t="s">
        <v>74340</v>
      </c>
      <c r="D45125">
        <v>0.28100000000000003</v>
      </c>
      <c r="E45125" t="s">
        <v>74341</v>
      </c>
      <c r="F45125">
        <v>14053</v>
      </c>
      <c r="G45125" t="s">
        <v>52238</v>
      </c>
      <c r="H45125" t="s">
        <v>74341</v>
      </c>
      <c r="I45125" t="s">
        <v>74342</v>
      </c>
      <c r="J45125" t="s">
        <v>74343</v>
      </c>
      <c r="K45125">
        <v>2.4487063199050798</v>
      </c>
      <c r="L45125">
        <v>0.32349983001757382</v>
      </c>
      <c r="M45125" t="s">
        <v>74342</v>
      </c>
      <c r="N45125" t="s">
        <v>74342</v>
      </c>
      <c r="O45125" t="s">
        <v>96503</v>
      </c>
      <c r="P45125" t="s">
        <v>74343</v>
      </c>
      <c r="Q45125" t="s">
        <v>96504</v>
      </c>
      <c r="R45125" t="s">
        <v>74840</v>
      </c>
    </row>
    <row r="45126" spans="1:18" x14ac:dyDescent="0.25">
      <c r="A45126" s="2">
        <v>45124</v>
      </c>
      <c r="B45126">
        <v>4435346</v>
      </c>
      <c r="C45126" t="s">
        <v>74340</v>
      </c>
      <c r="D45126">
        <v>0.28100000000000003</v>
      </c>
      <c r="E45126" t="s">
        <v>74341</v>
      </c>
      <c r="F45126">
        <v>14053</v>
      </c>
      <c r="G45126" t="s">
        <v>52238</v>
      </c>
      <c r="H45126" t="s">
        <v>74341</v>
      </c>
      <c r="I45126" t="s">
        <v>74342</v>
      </c>
      <c r="J45126" t="s">
        <v>74343</v>
      </c>
      <c r="K45126">
        <v>2.4487063199050798</v>
      </c>
      <c r="L45126">
        <v>0.32349983001757382</v>
      </c>
      <c r="M45126" t="s">
        <v>74342</v>
      </c>
      <c r="N45126" t="s">
        <v>74342</v>
      </c>
      <c r="O45126" t="s">
        <v>96503</v>
      </c>
      <c r="P45126" t="s">
        <v>74343</v>
      </c>
      <c r="Q45126" t="s">
        <v>96504</v>
      </c>
      <c r="R45126" t="s">
        <v>78909</v>
      </c>
    </row>
    <row r="45127" spans="1:18" x14ac:dyDescent="0.25">
      <c r="A45127" s="2">
        <v>45125</v>
      </c>
      <c r="B45127">
        <v>4435346</v>
      </c>
      <c r="C45127" t="s">
        <v>74340</v>
      </c>
      <c r="D45127">
        <v>0.28100000000000003</v>
      </c>
      <c r="E45127" t="s">
        <v>74341</v>
      </c>
      <c r="F45127">
        <v>14053</v>
      </c>
      <c r="G45127" t="s">
        <v>52238</v>
      </c>
      <c r="H45127" t="s">
        <v>74341</v>
      </c>
      <c r="I45127" t="s">
        <v>74342</v>
      </c>
      <c r="J45127" t="s">
        <v>74343</v>
      </c>
      <c r="K45127">
        <v>2.4487063199050798</v>
      </c>
      <c r="L45127">
        <v>0.32349983001757382</v>
      </c>
      <c r="M45127" t="s">
        <v>74342</v>
      </c>
      <c r="N45127" t="s">
        <v>74342</v>
      </c>
      <c r="O45127" t="s">
        <v>96503</v>
      </c>
      <c r="P45127" t="s">
        <v>74343</v>
      </c>
      <c r="Q45127" t="s">
        <v>96504</v>
      </c>
      <c r="R45127" t="s">
        <v>74714</v>
      </c>
    </row>
    <row r="45128" spans="1:18" x14ac:dyDescent="0.25">
      <c r="A45128" s="2">
        <v>45126</v>
      </c>
      <c r="B45128">
        <v>4435346</v>
      </c>
      <c r="C45128" t="s">
        <v>74340</v>
      </c>
      <c r="D45128">
        <v>0.28100000000000003</v>
      </c>
      <c r="E45128" t="s">
        <v>74341</v>
      </c>
      <c r="F45128">
        <v>14053</v>
      </c>
      <c r="G45128" t="s">
        <v>52238</v>
      </c>
      <c r="H45128" t="s">
        <v>74341</v>
      </c>
      <c r="I45128" t="s">
        <v>74342</v>
      </c>
      <c r="J45128" t="s">
        <v>74343</v>
      </c>
      <c r="K45128">
        <v>2.4487063199050798</v>
      </c>
      <c r="L45128">
        <v>0.32349983001757382</v>
      </c>
      <c r="M45128" t="s">
        <v>74342</v>
      </c>
      <c r="N45128" t="s">
        <v>74342</v>
      </c>
      <c r="O45128" t="s">
        <v>96503</v>
      </c>
      <c r="P45128" t="s">
        <v>74343</v>
      </c>
      <c r="Q45128" t="s">
        <v>96504</v>
      </c>
      <c r="R45128" t="s">
        <v>86861</v>
      </c>
    </row>
    <row r="45129" spans="1:18" x14ac:dyDescent="0.25">
      <c r="A45129" s="2">
        <v>45127</v>
      </c>
      <c r="B45129">
        <v>4435346</v>
      </c>
      <c r="C45129" t="s">
        <v>74340</v>
      </c>
      <c r="D45129">
        <v>0.28100000000000003</v>
      </c>
      <c r="E45129" t="s">
        <v>74341</v>
      </c>
      <c r="F45129">
        <v>14053</v>
      </c>
      <c r="G45129" t="s">
        <v>52238</v>
      </c>
      <c r="H45129" t="s">
        <v>74341</v>
      </c>
      <c r="I45129" t="s">
        <v>74342</v>
      </c>
      <c r="J45129" t="s">
        <v>74343</v>
      </c>
      <c r="K45129">
        <v>2.4487063199050798</v>
      </c>
      <c r="L45129">
        <v>0.32349983001757382</v>
      </c>
      <c r="M45129" t="s">
        <v>74342</v>
      </c>
      <c r="N45129" t="s">
        <v>74342</v>
      </c>
      <c r="O45129" t="s">
        <v>96503</v>
      </c>
      <c r="P45129" t="s">
        <v>74343</v>
      </c>
      <c r="Q45129" t="s">
        <v>96504</v>
      </c>
      <c r="R45129" t="s">
        <v>75054</v>
      </c>
    </row>
    <row r="45130" spans="1:18" x14ac:dyDescent="0.25">
      <c r="A45130" s="2">
        <v>45128</v>
      </c>
      <c r="B45130">
        <v>4435346</v>
      </c>
      <c r="C45130" t="s">
        <v>74340</v>
      </c>
      <c r="D45130">
        <v>0.28100000000000003</v>
      </c>
      <c r="E45130" t="s">
        <v>74341</v>
      </c>
      <c r="F45130">
        <v>14053</v>
      </c>
      <c r="G45130" t="s">
        <v>52238</v>
      </c>
      <c r="H45130" t="s">
        <v>74341</v>
      </c>
      <c r="I45130" t="s">
        <v>74342</v>
      </c>
      <c r="J45130" t="s">
        <v>74343</v>
      </c>
      <c r="K45130">
        <v>2.4487063199050798</v>
      </c>
      <c r="L45130">
        <v>0.32349983001757382</v>
      </c>
      <c r="M45130" t="s">
        <v>74342</v>
      </c>
      <c r="N45130" t="s">
        <v>74342</v>
      </c>
      <c r="O45130" t="s">
        <v>96503</v>
      </c>
      <c r="P45130" t="s">
        <v>74343</v>
      </c>
      <c r="Q45130" t="s">
        <v>96504</v>
      </c>
      <c r="R45130" t="s">
        <v>75547</v>
      </c>
    </row>
    <row r="45131" spans="1:18" x14ac:dyDescent="0.25">
      <c r="A45131" s="2">
        <v>45129</v>
      </c>
      <c r="B45131">
        <v>4435346</v>
      </c>
      <c r="C45131" t="s">
        <v>74340</v>
      </c>
      <c r="D45131">
        <v>0.28100000000000003</v>
      </c>
      <c r="E45131" t="s">
        <v>74341</v>
      </c>
      <c r="F45131">
        <v>14053</v>
      </c>
      <c r="G45131" t="s">
        <v>52238</v>
      </c>
      <c r="H45131" t="s">
        <v>74341</v>
      </c>
      <c r="I45131" t="s">
        <v>74342</v>
      </c>
      <c r="J45131" t="s">
        <v>74343</v>
      </c>
      <c r="K45131">
        <v>2.4487063199050798</v>
      </c>
      <c r="L45131">
        <v>0.32349983001757382</v>
      </c>
      <c r="M45131" t="s">
        <v>74342</v>
      </c>
      <c r="N45131" t="s">
        <v>74342</v>
      </c>
      <c r="O45131" t="s">
        <v>96503</v>
      </c>
      <c r="P45131" t="s">
        <v>74343</v>
      </c>
      <c r="Q45131" t="s">
        <v>96504</v>
      </c>
      <c r="R45131" t="s">
        <v>76581</v>
      </c>
    </row>
    <row r="45132" spans="1:18" x14ac:dyDescent="0.25">
      <c r="A45132" s="2">
        <v>45130</v>
      </c>
      <c r="B45132">
        <v>4435346</v>
      </c>
      <c r="C45132" t="s">
        <v>74340</v>
      </c>
      <c r="D45132">
        <v>0.28100000000000003</v>
      </c>
      <c r="E45132" t="s">
        <v>74341</v>
      </c>
      <c r="F45132">
        <v>14053</v>
      </c>
      <c r="G45132" t="s">
        <v>52238</v>
      </c>
      <c r="H45132" t="s">
        <v>74341</v>
      </c>
      <c r="I45132" t="s">
        <v>74342</v>
      </c>
      <c r="J45132" t="s">
        <v>74343</v>
      </c>
      <c r="K45132">
        <v>2.4487063199050798</v>
      </c>
      <c r="L45132">
        <v>0.32349983001757382</v>
      </c>
      <c r="M45132" t="s">
        <v>74342</v>
      </c>
      <c r="N45132" t="s">
        <v>74342</v>
      </c>
      <c r="O45132" t="s">
        <v>96503</v>
      </c>
      <c r="P45132" t="s">
        <v>74343</v>
      </c>
      <c r="Q45132" t="s">
        <v>96504</v>
      </c>
      <c r="R45132" t="s">
        <v>75451</v>
      </c>
    </row>
    <row r="45133" spans="1:18" x14ac:dyDescent="0.25">
      <c r="A45133" s="2">
        <v>45131</v>
      </c>
      <c r="B45133">
        <v>4435346</v>
      </c>
      <c r="C45133" t="s">
        <v>74340</v>
      </c>
      <c r="D45133">
        <v>0.28100000000000003</v>
      </c>
      <c r="E45133" t="s">
        <v>74341</v>
      </c>
      <c r="F45133">
        <v>14053</v>
      </c>
      <c r="G45133" t="s">
        <v>52238</v>
      </c>
      <c r="H45133" t="s">
        <v>74341</v>
      </c>
      <c r="I45133" t="s">
        <v>74342</v>
      </c>
      <c r="J45133" t="s">
        <v>74343</v>
      </c>
      <c r="K45133">
        <v>2.4487063199050798</v>
      </c>
      <c r="L45133">
        <v>0.32349983001757382</v>
      </c>
      <c r="M45133" t="s">
        <v>74342</v>
      </c>
      <c r="N45133" t="s">
        <v>74342</v>
      </c>
      <c r="O45133" t="s">
        <v>96503</v>
      </c>
      <c r="P45133" t="s">
        <v>74343</v>
      </c>
      <c r="Q45133" t="s">
        <v>96504</v>
      </c>
      <c r="R45133" t="s">
        <v>77771</v>
      </c>
    </row>
    <row r="45134" spans="1:18" x14ac:dyDescent="0.25">
      <c r="A45134" s="2">
        <v>45132</v>
      </c>
      <c r="B45134">
        <v>4435346</v>
      </c>
      <c r="C45134" t="s">
        <v>74340</v>
      </c>
      <c r="D45134">
        <v>0.28100000000000003</v>
      </c>
      <c r="E45134" t="s">
        <v>74341</v>
      </c>
      <c r="F45134">
        <v>14053</v>
      </c>
      <c r="G45134" t="s">
        <v>52238</v>
      </c>
      <c r="H45134" t="s">
        <v>74341</v>
      </c>
      <c r="I45134" t="s">
        <v>74342</v>
      </c>
      <c r="J45134" t="s">
        <v>74343</v>
      </c>
      <c r="K45134">
        <v>2.4487063199050798</v>
      </c>
      <c r="L45134">
        <v>0.32349983001757382</v>
      </c>
      <c r="M45134" t="s">
        <v>74342</v>
      </c>
      <c r="N45134" t="s">
        <v>74342</v>
      </c>
      <c r="O45134" t="s">
        <v>96503</v>
      </c>
      <c r="P45134" t="s">
        <v>74343</v>
      </c>
      <c r="Q45134" t="s">
        <v>96504</v>
      </c>
      <c r="R45134" t="s">
        <v>76801</v>
      </c>
    </row>
    <row r="45135" spans="1:18" x14ac:dyDescent="0.25">
      <c r="A45135" s="2">
        <v>45133</v>
      </c>
      <c r="B45135">
        <v>4435346</v>
      </c>
      <c r="C45135" t="s">
        <v>74340</v>
      </c>
      <c r="D45135">
        <v>0.28100000000000003</v>
      </c>
      <c r="E45135" t="s">
        <v>74341</v>
      </c>
      <c r="F45135">
        <v>14053</v>
      </c>
      <c r="G45135" t="s">
        <v>52238</v>
      </c>
      <c r="H45135" t="s">
        <v>74341</v>
      </c>
      <c r="I45135" t="s">
        <v>74342</v>
      </c>
      <c r="J45135" t="s">
        <v>74343</v>
      </c>
      <c r="K45135">
        <v>2.4487063199050798</v>
      </c>
      <c r="L45135">
        <v>0.32349983001757382</v>
      </c>
      <c r="M45135" t="s">
        <v>74342</v>
      </c>
      <c r="N45135" t="s">
        <v>74342</v>
      </c>
      <c r="O45135" t="s">
        <v>96503</v>
      </c>
      <c r="P45135" t="s">
        <v>74343</v>
      </c>
      <c r="Q45135" t="s">
        <v>96504</v>
      </c>
      <c r="R45135" t="s">
        <v>78198</v>
      </c>
    </row>
    <row r="45136" spans="1:18" x14ac:dyDescent="0.25">
      <c r="A45136" s="2">
        <v>45134</v>
      </c>
      <c r="B45136">
        <v>4435346</v>
      </c>
      <c r="C45136" t="s">
        <v>74340</v>
      </c>
      <c r="D45136">
        <v>0.28100000000000003</v>
      </c>
      <c r="E45136" t="s">
        <v>74341</v>
      </c>
      <c r="F45136">
        <v>14053</v>
      </c>
      <c r="G45136" t="s">
        <v>52238</v>
      </c>
      <c r="H45136" t="s">
        <v>74341</v>
      </c>
      <c r="I45136" t="s">
        <v>74342</v>
      </c>
      <c r="J45136" t="s">
        <v>74343</v>
      </c>
      <c r="K45136">
        <v>2.4487063199050798</v>
      </c>
      <c r="L45136">
        <v>0.32349983001757382</v>
      </c>
      <c r="M45136" t="s">
        <v>74342</v>
      </c>
      <c r="N45136" t="s">
        <v>74342</v>
      </c>
      <c r="O45136" t="s">
        <v>96503</v>
      </c>
      <c r="P45136" t="s">
        <v>74343</v>
      </c>
      <c r="Q45136" t="s">
        <v>96504</v>
      </c>
      <c r="R45136" t="s">
        <v>79460</v>
      </c>
    </row>
    <row r="45137" spans="1:18" x14ac:dyDescent="0.25">
      <c r="A45137" s="2">
        <v>45135</v>
      </c>
      <c r="B45137">
        <v>4435346</v>
      </c>
      <c r="C45137" t="s">
        <v>74340</v>
      </c>
      <c r="D45137">
        <v>0.28100000000000003</v>
      </c>
      <c r="E45137" t="s">
        <v>74341</v>
      </c>
      <c r="F45137">
        <v>14053</v>
      </c>
      <c r="G45137" t="s">
        <v>52238</v>
      </c>
      <c r="H45137" t="s">
        <v>74341</v>
      </c>
      <c r="I45137" t="s">
        <v>74342</v>
      </c>
      <c r="J45137" t="s">
        <v>74343</v>
      </c>
      <c r="K45137">
        <v>2.4487063199050798</v>
      </c>
      <c r="L45137">
        <v>0.32349983001757382</v>
      </c>
      <c r="M45137" t="s">
        <v>74342</v>
      </c>
      <c r="N45137" t="s">
        <v>74342</v>
      </c>
      <c r="O45137" t="s">
        <v>96503</v>
      </c>
      <c r="P45137" t="s">
        <v>74343</v>
      </c>
      <c r="Q45137" t="s">
        <v>96504</v>
      </c>
      <c r="R45137" t="s">
        <v>74697</v>
      </c>
    </row>
    <row r="45138" spans="1:18" x14ac:dyDescent="0.25">
      <c r="A45138" s="2">
        <v>45136</v>
      </c>
      <c r="B45138">
        <v>4435346</v>
      </c>
      <c r="C45138" t="s">
        <v>74340</v>
      </c>
      <c r="D45138">
        <v>0.28100000000000003</v>
      </c>
      <c r="E45138" t="s">
        <v>74341</v>
      </c>
      <c r="F45138">
        <v>14053</v>
      </c>
      <c r="G45138" t="s">
        <v>52238</v>
      </c>
      <c r="H45138" t="s">
        <v>74341</v>
      </c>
      <c r="I45138" t="s">
        <v>74342</v>
      </c>
      <c r="J45138" t="s">
        <v>74343</v>
      </c>
      <c r="K45138">
        <v>2.4487063199050798</v>
      </c>
      <c r="L45138">
        <v>0.32349983001757382</v>
      </c>
      <c r="M45138" t="s">
        <v>74342</v>
      </c>
      <c r="N45138" t="s">
        <v>74342</v>
      </c>
      <c r="O45138" t="s">
        <v>96503</v>
      </c>
      <c r="P45138" t="s">
        <v>74343</v>
      </c>
      <c r="Q45138" t="s">
        <v>96504</v>
      </c>
      <c r="R45138" t="s">
        <v>85461</v>
      </c>
    </row>
    <row r="45139" spans="1:18" x14ac:dyDescent="0.25">
      <c r="A45139" s="2">
        <v>45137</v>
      </c>
      <c r="B45139">
        <v>4435346</v>
      </c>
      <c r="C45139" t="s">
        <v>74340</v>
      </c>
      <c r="D45139">
        <v>0.28100000000000003</v>
      </c>
      <c r="E45139" t="s">
        <v>74341</v>
      </c>
      <c r="F45139">
        <v>14053</v>
      </c>
      <c r="G45139" t="s">
        <v>52238</v>
      </c>
      <c r="H45139" t="s">
        <v>74341</v>
      </c>
      <c r="I45139" t="s">
        <v>74342</v>
      </c>
      <c r="J45139" t="s">
        <v>74343</v>
      </c>
      <c r="K45139">
        <v>2.4487063199050798</v>
      </c>
      <c r="L45139">
        <v>0.32349983001757382</v>
      </c>
      <c r="M45139" t="s">
        <v>74342</v>
      </c>
      <c r="N45139" t="s">
        <v>74342</v>
      </c>
      <c r="O45139" t="s">
        <v>96503</v>
      </c>
      <c r="P45139" t="s">
        <v>74343</v>
      </c>
      <c r="Q45139" t="s">
        <v>96504</v>
      </c>
      <c r="R45139" t="s">
        <v>96505</v>
      </c>
    </row>
    <row r="45140" spans="1:18" x14ac:dyDescent="0.25">
      <c r="A45140" s="2">
        <v>45138</v>
      </c>
      <c r="B45140">
        <v>4435346</v>
      </c>
      <c r="C45140" t="s">
        <v>74340</v>
      </c>
      <c r="D45140">
        <v>0.28100000000000003</v>
      </c>
      <c r="E45140" t="s">
        <v>74341</v>
      </c>
      <c r="F45140">
        <v>14053</v>
      </c>
      <c r="G45140" t="s">
        <v>52238</v>
      </c>
      <c r="H45140" t="s">
        <v>74341</v>
      </c>
      <c r="I45140" t="s">
        <v>74342</v>
      </c>
      <c r="J45140" t="s">
        <v>74343</v>
      </c>
      <c r="K45140">
        <v>2.4487063199050798</v>
      </c>
      <c r="L45140">
        <v>0.32349983001757382</v>
      </c>
      <c r="M45140" t="s">
        <v>74342</v>
      </c>
      <c r="N45140" t="s">
        <v>74342</v>
      </c>
      <c r="O45140" t="s">
        <v>96503</v>
      </c>
      <c r="P45140" t="s">
        <v>74343</v>
      </c>
      <c r="Q45140" t="s">
        <v>96504</v>
      </c>
      <c r="R45140" t="s">
        <v>75641</v>
      </c>
    </row>
    <row r="45141" spans="1:18" x14ac:dyDescent="0.25">
      <c r="A45141" s="2">
        <v>45139</v>
      </c>
      <c r="B45141">
        <v>4435346</v>
      </c>
      <c r="C45141" t="s">
        <v>74340</v>
      </c>
      <c r="D45141">
        <v>0.28100000000000003</v>
      </c>
      <c r="E45141" t="s">
        <v>74341</v>
      </c>
      <c r="F45141">
        <v>14053</v>
      </c>
      <c r="G45141" t="s">
        <v>52238</v>
      </c>
      <c r="H45141" t="s">
        <v>74341</v>
      </c>
      <c r="I45141" t="s">
        <v>74342</v>
      </c>
      <c r="J45141" t="s">
        <v>74343</v>
      </c>
      <c r="K45141">
        <v>2.4487063199050798</v>
      </c>
      <c r="L45141">
        <v>0.32349983001757382</v>
      </c>
      <c r="M45141" t="s">
        <v>74342</v>
      </c>
      <c r="N45141" t="s">
        <v>74342</v>
      </c>
      <c r="O45141" t="s">
        <v>96503</v>
      </c>
      <c r="P45141" t="s">
        <v>74343</v>
      </c>
      <c r="Q45141" t="s">
        <v>96504</v>
      </c>
      <c r="R45141" t="s">
        <v>81176</v>
      </c>
    </row>
    <row r="45142" spans="1:18" x14ac:dyDescent="0.25">
      <c r="A45142" s="2">
        <v>45140</v>
      </c>
      <c r="B45142">
        <v>4435346</v>
      </c>
      <c r="C45142" t="s">
        <v>74340</v>
      </c>
      <c r="D45142">
        <v>0.28100000000000003</v>
      </c>
      <c r="E45142" t="s">
        <v>74341</v>
      </c>
      <c r="F45142">
        <v>14053</v>
      </c>
      <c r="G45142" t="s">
        <v>52238</v>
      </c>
      <c r="H45142" t="s">
        <v>74341</v>
      </c>
      <c r="I45142" t="s">
        <v>74342</v>
      </c>
      <c r="J45142" t="s">
        <v>74343</v>
      </c>
      <c r="K45142">
        <v>2.4487063199050798</v>
      </c>
      <c r="L45142">
        <v>0.32349983001757382</v>
      </c>
      <c r="M45142" t="s">
        <v>74342</v>
      </c>
      <c r="N45142" t="s">
        <v>74342</v>
      </c>
      <c r="O45142" t="s">
        <v>96503</v>
      </c>
      <c r="P45142" t="s">
        <v>74343</v>
      </c>
      <c r="Q45142" t="s">
        <v>96504</v>
      </c>
      <c r="R45142" t="s">
        <v>79398</v>
      </c>
    </row>
    <row r="45143" spans="1:18" x14ac:dyDescent="0.25">
      <c r="A45143" s="2">
        <v>45141</v>
      </c>
      <c r="B45143">
        <v>4435346</v>
      </c>
      <c r="C45143" t="s">
        <v>74340</v>
      </c>
      <c r="D45143">
        <v>0.28100000000000003</v>
      </c>
      <c r="E45143" t="s">
        <v>74341</v>
      </c>
      <c r="F45143">
        <v>14053</v>
      </c>
      <c r="G45143" t="s">
        <v>52238</v>
      </c>
      <c r="H45143" t="s">
        <v>74341</v>
      </c>
      <c r="I45143" t="s">
        <v>74342</v>
      </c>
      <c r="J45143" t="s">
        <v>74343</v>
      </c>
      <c r="K45143">
        <v>2.4487063199050798</v>
      </c>
      <c r="L45143">
        <v>0.32349983001757382</v>
      </c>
      <c r="M45143" t="s">
        <v>74342</v>
      </c>
      <c r="N45143" t="s">
        <v>74342</v>
      </c>
      <c r="O45143" t="s">
        <v>96503</v>
      </c>
      <c r="P45143" t="s">
        <v>74343</v>
      </c>
      <c r="Q45143" t="s">
        <v>96504</v>
      </c>
      <c r="R45143" t="s">
        <v>81147</v>
      </c>
    </row>
    <row r="45144" spans="1:18" x14ac:dyDescent="0.25">
      <c r="A45144" s="2">
        <v>45142</v>
      </c>
      <c r="B45144">
        <v>4435346</v>
      </c>
      <c r="C45144" t="s">
        <v>74340</v>
      </c>
      <c r="D45144">
        <v>0.28100000000000003</v>
      </c>
      <c r="E45144" t="s">
        <v>74341</v>
      </c>
      <c r="F45144">
        <v>14053</v>
      </c>
      <c r="G45144" t="s">
        <v>52238</v>
      </c>
      <c r="H45144" t="s">
        <v>74341</v>
      </c>
      <c r="I45144" t="s">
        <v>74342</v>
      </c>
      <c r="J45144" t="s">
        <v>74343</v>
      </c>
      <c r="K45144">
        <v>2.4487063199050798</v>
      </c>
      <c r="L45144">
        <v>0.32349983001757382</v>
      </c>
      <c r="M45144" t="s">
        <v>74342</v>
      </c>
      <c r="N45144" t="s">
        <v>74342</v>
      </c>
      <c r="O45144" t="s">
        <v>96503</v>
      </c>
      <c r="P45144" t="s">
        <v>74343</v>
      </c>
      <c r="Q45144" t="s">
        <v>96504</v>
      </c>
      <c r="R45144" t="s">
        <v>75455</v>
      </c>
    </row>
    <row r="45145" spans="1:18" x14ac:dyDescent="0.25">
      <c r="A45145" s="2">
        <v>45143</v>
      </c>
      <c r="B45145">
        <v>4435346</v>
      </c>
      <c r="C45145" t="s">
        <v>74340</v>
      </c>
      <c r="D45145">
        <v>0.28100000000000003</v>
      </c>
      <c r="E45145" t="s">
        <v>74341</v>
      </c>
      <c r="F45145">
        <v>14053</v>
      </c>
      <c r="G45145" t="s">
        <v>52238</v>
      </c>
      <c r="H45145" t="s">
        <v>74341</v>
      </c>
      <c r="I45145" t="s">
        <v>74342</v>
      </c>
      <c r="J45145" t="s">
        <v>74343</v>
      </c>
      <c r="K45145">
        <v>2.4487063199050798</v>
      </c>
      <c r="L45145">
        <v>0.32349983001757382</v>
      </c>
      <c r="M45145" t="s">
        <v>74342</v>
      </c>
      <c r="N45145" t="s">
        <v>74342</v>
      </c>
      <c r="O45145" t="s">
        <v>96503</v>
      </c>
      <c r="P45145" t="s">
        <v>74343</v>
      </c>
      <c r="Q45145" t="s">
        <v>96504</v>
      </c>
      <c r="R45145" t="s">
        <v>86870</v>
      </c>
    </row>
    <row r="45146" spans="1:18" x14ac:dyDescent="0.25">
      <c r="A45146" s="2">
        <v>45144</v>
      </c>
      <c r="B45146">
        <v>4435346</v>
      </c>
      <c r="C45146" t="s">
        <v>74340</v>
      </c>
      <c r="D45146">
        <v>0.28100000000000003</v>
      </c>
      <c r="E45146" t="s">
        <v>74341</v>
      </c>
      <c r="F45146">
        <v>14053</v>
      </c>
      <c r="G45146" t="s">
        <v>52238</v>
      </c>
      <c r="H45146" t="s">
        <v>74341</v>
      </c>
      <c r="I45146" t="s">
        <v>74342</v>
      </c>
      <c r="J45146" t="s">
        <v>74343</v>
      </c>
      <c r="K45146">
        <v>2.4487063199050798</v>
      </c>
      <c r="L45146">
        <v>0.32349983001757382</v>
      </c>
      <c r="M45146" t="s">
        <v>74342</v>
      </c>
      <c r="N45146" t="s">
        <v>74342</v>
      </c>
      <c r="O45146" t="s">
        <v>96503</v>
      </c>
      <c r="P45146" t="s">
        <v>74343</v>
      </c>
      <c r="Q45146" t="s">
        <v>96504</v>
      </c>
      <c r="R45146" t="s">
        <v>75137</v>
      </c>
    </row>
    <row r="45147" spans="1:18" x14ac:dyDescent="0.25">
      <c r="A45147" s="2">
        <v>45145</v>
      </c>
      <c r="B45147">
        <v>4435346</v>
      </c>
      <c r="C45147" t="s">
        <v>74340</v>
      </c>
      <c r="D45147">
        <v>0.28100000000000003</v>
      </c>
      <c r="E45147" t="s">
        <v>74341</v>
      </c>
      <c r="F45147">
        <v>14053</v>
      </c>
      <c r="G45147" t="s">
        <v>52238</v>
      </c>
      <c r="H45147" t="s">
        <v>74341</v>
      </c>
      <c r="I45147" t="s">
        <v>74342</v>
      </c>
      <c r="J45147" t="s">
        <v>74343</v>
      </c>
      <c r="K45147">
        <v>2.4487063199050798</v>
      </c>
      <c r="L45147">
        <v>0.32349983001757382</v>
      </c>
      <c r="M45147" t="s">
        <v>74342</v>
      </c>
      <c r="N45147" t="s">
        <v>74342</v>
      </c>
      <c r="O45147" t="s">
        <v>96503</v>
      </c>
      <c r="P45147" t="s">
        <v>74343</v>
      </c>
      <c r="Q45147" t="s">
        <v>96504</v>
      </c>
      <c r="R45147" t="s">
        <v>75977</v>
      </c>
    </row>
    <row r="45148" spans="1:18" x14ac:dyDescent="0.25">
      <c r="A45148" s="2">
        <v>45146</v>
      </c>
      <c r="B45148">
        <v>4435346</v>
      </c>
      <c r="C45148" t="s">
        <v>74340</v>
      </c>
      <c r="D45148">
        <v>0.28100000000000003</v>
      </c>
      <c r="E45148" t="s">
        <v>74341</v>
      </c>
      <c r="F45148">
        <v>14053</v>
      </c>
      <c r="G45148" t="s">
        <v>52238</v>
      </c>
      <c r="H45148" t="s">
        <v>74341</v>
      </c>
      <c r="I45148" t="s">
        <v>74342</v>
      </c>
      <c r="J45148" t="s">
        <v>74343</v>
      </c>
      <c r="K45148">
        <v>2.4487063199050798</v>
      </c>
      <c r="L45148">
        <v>0.32349983001757382</v>
      </c>
      <c r="M45148" t="s">
        <v>74342</v>
      </c>
      <c r="N45148" t="s">
        <v>74342</v>
      </c>
      <c r="O45148" t="s">
        <v>96503</v>
      </c>
      <c r="P45148" t="s">
        <v>74343</v>
      </c>
      <c r="Q45148" t="s">
        <v>96504</v>
      </c>
      <c r="R45148" t="s">
        <v>76185</v>
      </c>
    </row>
    <row r="45149" spans="1:18" x14ac:dyDescent="0.25">
      <c r="A45149" s="2">
        <v>45147</v>
      </c>
      <c r="B45149">
        <v>4435346</v>
      </c>
      <c r="C45149" t="s">
        <v>74340</v>
      </c>
      <c r="D45149">
        <v>0.28100000000000003</v>
      </c>
      <c r="E45149" t="s">
        <v>74341</v>
      </c>
      <c r="F45149">
        <v>14053</v>
      </c>
      <c r="G45149" t="s">
        <v>52238</v>
      </c>
      <c r="H45149" t="s">
        <v>74341</v>
      </c>
      <c r="I45149" t="s">
        <v>74342</v>
      </c>
      <c r="J45149" t="s">
        <v>74343</v>
      </c>
      <c r="K45149">
        <v>2.4487063199050798</v>
      </c>
      <c r="L45149">
        <v>0.32349983001757382</v>
      </c>
      <c r="M45149" t="s">
        <v>74342</v>
      </c>
      <c r="N45149" t="s">
        <v>74342</v>
      </c>
      <c r="O45149" t="s">
        <v>96503</v>
      </c>
      <c r="P45149" t="s">
        <v>74343</v>
      </c>
      <c r="Q45149" t="s">
        <v>96504</v>
      </c>
      <c r="R45149" t="s">
        <v>81541</v>
      </c>
    </row>
    <row r="45150" spans="1:18" x14ac:dyDescent="0.25">
      <c r="A45150" s="2">
        <v>45148</v>
      </c>
      <c r="B45150">
        <v>4435346</v>
      </c>
      <c r="C45150" t="s">
        <v>74340</v>
      </c>
      <c r="D45150">
        <v>0.28100000000000003</v>
      </c>
      <c r="E45150" t="s">
        <v>74341</v>
      </c>
      <c r="F45150">
        <v>14053</v>
      </c>
      <c r="G45150" t="s">
        <v>52238</v>
      </c>
      <c r="H45150" t="s">
        <v>74341</v>
      </c>
      <c r="I45150" t="s">
        <v>74342</v>
      </c>
      <c r="J45150" t="s">
        <v>74343</v>
      </c>
      <c r="K45150">
        <v>2.4487063199050798</v>
      </c>
      <c r="L45150">
        <v>0.32349983001757382</v>
      </c>
      <c r="M45150" t="s">
        <v>74342</v>
      </c>
      <c r="N45150" t="s">
        <v>74342</v>
      </c>
      <c r="O45150" t="s">
        <v>96503</v>
      </c>
      <c r="P45150" t="s">
        <v>74343</v>
      </c>
      <c r="Q45150" t="s">
        <v>96504</v>
      </c>
      <c r="R45150" t="s">
        <v>91679</v>
      </c>
    </row>
    <row r="45151" spans="1:18" x14ac:dyDescent="0.25">
      <c r="A45151" s="2">
        <v>45149</v>
      </c>
      <c r="B45151">
        <v>4435346</v>
      </c>
      <c r="C45151" t="s">
        <v>74340</v>
      </c>
      <c r="D45151">
        <v>0.28100000000000003</v>
      </c>
      <c r="E45151" t="s">
        <v>74341</v>
      </c>
      <c r="F45151">
        <v>14053</v>
      </c>
      <c r="G45151" t="s">
        <v>52238</v>
      </c>
      <c r="H45151" t="s">
        <v>74341</v>
      </c>
      <c r="I45151" t="s">
        <v>74342</v>
      </c>
      <c r="J45151" t="s">
        <v>74343</v>
      </c>
      <c r="K45151">
        <v>2.4487063199050798</v>
      </c>
      <c r="L45151">
        <v>0.32349983001757382</v>
      </c>
      <c r="M45151" t="s">
        <v>74342</v>
      </c>
      <c r="N45151" t="s">
        <v>74342</v>
      </c>
      <c r="O45151" t="s">
        <v>96503</v>
      </c>
      <c r="P45151" t="s">
        <v>74343</v>
      </c>
      <c r="Q45151" t="s">
        <v>96504</v>
      </c>
      <c r="R45151" t="s">
        <v>76424</v>
      </c>
    </row>
    <row r="45152" spans="1:18" x14ac:dyDescent="0.25">
      <c r="A45152" s="2">
        <v>45150</v>
      </c>
      <c r="B45152">
        <v>4435346</v>
      </c>
      <c r="C45152" t="s">
        <v>74340</v>
      </c>
      <c r="D45152">
        <v>0.28100000000000003</v>
      </c>
      <c r="E45152" t="s">
        <v>74341</v>
      </c>
      <c r="F45152">
        <v>14053</v>
      </c>
      <c r="G45152" t="s">
        <v>52238</v>
      </c>
      <c r="H45152" t="s">
        <v>74341</v>
      </c>
      <c r="I45152" t="s">
        <v>74342</v>
      </c>
      <c r="J45152" t="s">
        <v>74343</v>
      </c>
      <c r="K45152">
        <v>2.4487063199050798</v>
      </c>
      <c r="L45152">
        <v>0.32349983001757382</v>
      </c>
      <c r="M45152" t="s">
        <v>74342</v>
      </c>
      <c r="N45152" t="s">
        <v>74342</v>
      </c>
      <c r="O45152" t="s">
        <v>96503</v>
      </c>
      <c r="P45152" t="s">
        <v>74343</v>
      </c>
      <c r="Q45152" t="s">
        <v>96504</v>
      </c>
      <c r="R45152" t="s">
        <v>75262</v>
      </c>
    </row>
    <row r="45153" spans="1:18" x14ac:dyDescent="0.25">
      <c r="A45153" s="2">
        <v>45151</v>
      </c>
      <c r="B45153">
        <v>4435346</v>
      </c>
      <c r="C45153" t="s">
        <v>74340</v>
      </c>
      <c r="D45153">
        <v>0.28100000000000003</v>
      </c>
      <c r="E45153" t="s">
        <v>74341</v>
      </c>
      <c r="F45153">
        <v>14053</v>
      </c>
      <c r="G45153" t="s">
        <v>52238</v>
      </c>
      <c r="H45153" t="s">
        <v>74341</v>
      </c>
      <c r="I45153" t="s">
        <v>74342</v>
      </c>
      <c r="J45153" t="s">
        <v>74343</v>
      </c>
      <c r="K45153">
        <v>2.4487063199050798</v>
      </c>
      <c r="L45153">
        <v>0.32349983001757382</v>
      </c>
      <c r="M45153" t="s">
        <v>74342</v>
      </c>
      <c r="N45153" t="s">
        <v>74342</v>
      </c>
      <c r="O45153" t="s">
        <v>96503</v>
      </c>
      <c r="P45153" t="s">
        <v>74343</v>
      </c>
      <c r="Q45153" t="s">
        <v>96504</v>
      </c>
      <c r="R45153" t="s">
        <v>74794</v>
      </c>
    </row>
    <row r="45154" spans="1:18" x14ac:dyDescent="0.25">
      <c r="A45154" s="2">
        <v>45152</v>
      </c>
      <c r="B45154">
        <v>4435346</v>
      </c>
      <c r="C45154" t="s">
        <v>74340</v>
      </c>
      <c r="D45154">
        <v>0.28100000000000003</v>
      </c>
      <c r="E45154" t="s">
        <v>74341</v>
      </c>
      <c r="F45154">
        <v>14053</v>
      </c>
      <c r="G45154" t="s">
        <v>52238</v>
      </c>
      <c r="H45154" t="s">
        <v>74341</v>
      </c>
      <c r="I45154" t="s">
        <v>74342</v>
      </c>
      <c r="J45154" t="s">
        <v>74343</v>
      </c>
      <c r="K45154">
        <v>2.4487063199050798</v>
      </c>
      <c r="L45154">
        <v>0.32349983001757382</v>
      </c>
      <c r="M45154" t="s">
        <v>74342</v>
      </c>
      <c r="N45154" t="s">
        <v>74342</v>
      </c>
      <c r="O45154" t="s">
        <v>96503</v>
      </c>
      <c r="P45154" t="s">
        <v>74343</v>
      </c>
      <c r="Q45154" t="s">
        <v>96504</v>
      </c>
      <c r="R45154" t="s">
        <v>75501</v>
      </c>
    </row>
    <row r="45155" spans="1:18" x14ac:dyDescent="0.25">
      <c r="A45155" s="2">
        <v>45153</v>
      </c>
      <c r="B45155">
        <v>4435346</v>
      </c>
      <c r="C45155" t="s">
        <v>74340</v>
      </c>
      <c r="D45155">
        <v>0.28100000000000003</v>
      </c>
      <c r="E45155" t="s">
        <v>74341</v>
      </c>
      <c r="F45155">
        <v>14053</v>
      </c>
      <c r="G45155" t="s">
        <v>52238</v>
      </c>
      <c r="H45155" t="s">
        <v>74341</v>
      </c>
      <c r="I45155" t="s">
        <v>74342</v>
      </c>
      <c r="J45155" t="s">
        <v>74343</v>
      </c>
      <c r="K45155">
        <v>2.4487063199050798</v>
      </c>
      <c r="L45155">
        <v>0.32349983001757382</v>
      </c>
      <c r="M45155" t="s">
        <v>74342</v>
      </c>
      <c r="N45155" t="s">
        <v>74342</v>
      </c>
      <c r="O45155" t="s">
        <v>96503</v>
      </c>
      <c r="P45155" t="s">
        <v>74343</v>
      </c>
      <c r="Q45155" t="s">
        <v>96504</v>
      </c>
      <c r="R45155" t="s">
        <v>75146</v>
      </c>
    </row>
    <row r="45156" spans="1:18" x14ac:dyDescent="0.25">
      <c r="A45156" s="2">
        <v>45154</v>
      </c>
      <c r="B45156">
        <v>4435346</v>
      </c>
      <c r="C45156" t="s">
        <v>74340</v>
      </c>
      <c r="D45156">
        <v>0.28100000000000003</v>
      </c>
      <c r="E45156" t="s">
        <v>74341</v>
      </c>
      <c r="F45156">
        <v>14053</v>
      </c>
      <c r="G45156" t="s">
        <v>52238</v>
      </c>
      <c r="H45156" t="s">
        <v>74341</v>
      </c>
      <c r="I45156" t="s">
        <v>74342</v>
      </c>
      <c r="J45156" t="s">
        <v>74343</v>
      </c>
      <c r="K45156">
        <v>2.4487063199050798</v>
      </c>
      <c r="L45156">
        <v>0.32349983001757382</v>
      </c>
      <c r="M45156" t="s">
        <v>74342</v>
      </c>
      <c r="N45156" t="s">
        <v>74342</v>
      </c>
      <c r="O45156" t="s">
        <v>96503</v>
      </c>
      <c r="P45156" t="s">
        <v>74343</v>
      </c>
      <c r="Q45156" t="s">
        <v>96504</v>
      </c>
      <c r="R45156" t="s">
        <v>75150</v>
      </c>
    </row>
    <row r="45157" spans="1:18" x14ac:dyDescent="0.25">
      <c r="A45157" s="2">
        <v>45155</v>
      </c>
      <c r="B45157">
        <v>4435346</v>
      </c>
      <c r="C45157" t="s">
        <v>74340</v>
      </c>
      <c r="D45157">
        <v>0.28100000000000003</v>
      </c>
      <c r="E45157" t="s">
        <v>74341</v>
      </c>
      <c r="F45157">
        <v>14053</v>
      </c>
      <c r="G45157" t="s">
        <v>52238</v>
      </c>
      <c r="H45157" t="s">
        <v>74341</v>
      </c>
      <c r="I45157" t="s">
        <v>74342</v>
      </c>
      <c r="J45157" t="s">
        <v>74343</v>
      </c>
      <c r="K45157">
        <v>2.4487063199050798</v>
      </c>
      <c r="L45157">
        <v>0.32349983001757382</v>
      </c>
      <c r="M45157" t="s">
        <v>74342</v>
      </c>
      <c r="N45157" t="s">
        <v>74342</v>
      </c>
      <c r="O45157" t="s">
        <v>96503</v>
      </c>
      <c r="P45157" t="s">
        <v>74343</v>
      </c>
      <c r="Q45157" t="s">
        <v>96504</v>
      </c>
      <c r="R45157" t="s">
        <v>77714</v>
      </c>
    </row>
    <row r="45158" spans="1:18" x14ac:dyDescent="0.25">
      <c r="A45158" s="2">
        <v>45156</v>
      </c>
      <c r="B45158">
        <v>4435346</v>
      </c>
      <c r="C45158" t="s">
        <v>74340</v>
      </c>
      <c r="D45158">
        <v>0.28100000000000003</v>
      </c>
      <c r="E45158" t="s">
        <v>74341</v>
      </c>
      <c r="F45158">
        <v>14053</v>
      </c>
      <c r="G45158" t="s">
        <v>52238</v>
      </c>
      <c r="H45158" t="s">
        <v>74341</v>
      </c>
      <c r="I45158" t="s">
        <v>74342</v>
      </c>
      <c r="J45158" t="s">
        <v>74343</v>
      </c>
      <c r="K45158">
        <v>2.4487063199050798</v>
      </c>
      <c r="L45158">
        <v>0.32349983001757382</v>
      </c>
      <c r="M45158" t="s">
        <v>74342</v>
      </c>
      <c r="N45158" t="s">
        <v>74342</v>
      </c>
      <c r="O45158" t="s">
        <v>96503</v>
      </c>
      <c r="P45158" t="s">
        <v>74343</v>
      </c>
      <c r="Q45158" t="s">
        <v>96504</v>
      </c>
      <c r="R45158" t="s">
        <v>81082</v>
      </c>
    </row>
    <row r="45159" spans="1:18" x14ac:dyDescent="0.25">
      <c r="A45159" s="2">
        <v>45157</v>
      </c>
      <c r="B45159">
        <v>4435346</v>
      </c>
      <c r="C45159" t="s">
        <v>74340</v>
      </c>
      <c r="D45159">
        <v>0.28100000000000003</v>
      </c>
      <c r="E45159" t="s">
        <v>74341</v>
      </c>
      <c r="F45159">
        <v>14053</v>
      </c>
      <c r="G45159" t="s">
        <v>52238</v>
      </c>
      <c r="H45159" t="s">
        <v>74341</v>
      </c>
      <c r="I45159" t="s">
        <v>74342</v>
      </c>
      <c r="J45159" t="s">
        <v>74343</v>
      </c>
      <c r="K45159">
        <v>2.4487063199050798</v>
      </c>
      <c r="L45159">
        <v>0.32349983001757382</v>
      </c>
      <c r="M45159" t="s">
        <v>74342</v>
      </c>
      <c r="N45159" t="s">
        <v>74342</v>
      </c>
      <c r="O45159" t="s">
        <v>96503</v>
      </c>
      <c r="P45159" t="s">
        <v>74343</v>
      </c>
      <c r="Q45159" t="s">
        <v>96504</v>
      </c>
      <c r="R45159" t="s">
        <v>77812</v>
      </c>
    </row>
    <row r="45160" spans="1:18" x14ac:dyDescent="0.25">
      <c r="A45160" s="2">
        <v>45158</v>
      </c>
      <c r="B45160">
        <v>4435346</v>
      </c>
      <c r="C45160" t="s">
        <v>74340</v>
      </c>
      <c r="D45160">
        <v>0.28100000000000003</v>
      </c>
      <c r="E45160" t="s">
        <v>74341</v>
      </c>
      <c r="F45160">
        <v>14053</v>
      </c>
      <c r="G45160" t="s">
        <v>52238</v>
      </c>
      <c r="H45160" t="s">
        <v>74341</v>
      </c>
      <c r="I45160" t="s">
        <v>74342</v>
      </c>
      <c r="J45160" t="s">
        <v>74343</v>
      </c>
      <c r="K45160">
        <v>2.4487063199050798</v>
      </c>
      <c r="L45160">
        <v>0.32349983001757382</v>
      </c>
      <c r="M45160" t="s">
        <v>74342</v>
      </c>
      <c r="N45160" t="s">
        <v>74342</v>
      </c>
      <c r="O45160" t="s">
        <v>96503</v>
      </c>
      <c r="P45160" t="s">
        <v>74343</v>
      </c>
      <c r="Q45160" t="s">
        <v>96504</v>
      </c>
      <c r="R45160" t="s">
        <v>96506</v>
      </c>
    </row>
    <row r="45161" spans="1:18" x14ac:dyDescent="0.25">
      <c r="A45161" s="2">
        <v>45159</v>
      </c>
      <c r="B45161">
        <v>4435346</v>
      </c>
      <c r="C45161" t="s">
        <v>74340</v>
      </c>
      <c r="D45161">
        <v>0.28100000000000003</v>
      </c>
      <c r="E45161" t="s">
        <v>74341</v>
      </c>
      <c r="F45161">
        <v>14053</v>
      </c>
      <c r="G45161" t="s">
        <v>52238</v>
      </c>
      <c r="H45161" t="s">
        <v>74341</v>
      </c>
      <c r="I45161" t="s">
        <v>74342</v>
      </c>
      <c r="J45161" t="s">
        <v>74343</v>
      </c>
      <c r="K45161">
        <v>2.4487063199050798</v>
      </c>
      <c r="L45161">
        <v>0.32349983001757382</v>
      </c>
      <c r="M45161" t="s">
        <v>74342</v>
      </c>
      <c r="N45161" t="s">
        <v>74342</v>
      </c>
      <c r="O45161" t="s">
        <v>96503</v>
      </c>
      <c r="P45161" t="s">
        <v>74343</v>
      </c>
      <c r="Q45161" t="s">
        <v>96504</v>
      </c>
      <c r="R45161" t="s">
        <v>80633</v>
      </c>
    </row>
    <row r="45162" spans="1:18" x14ac:dyDescent="0.25">
      <c r="A45162" s="2">
        <v>45160</v>
      </c>
      <c r="B45162">
        <v>4435346</v>
      </c>
      <c r="C45162" t="s">
        <v>74340</v>
      </c>
      <c r="D45162">
        <v>0.28100000000000003</v>
      </c>
      <c r="E45162" t="s">
        <v>74341</v>
      </c>
      <c r="F45162">
        <v>14053</v>
      </c>
      <c r="G45162" t="s">
        <v>52238</v>
      </c>
      <c r="H45162" t="s">
        <v>74341</v>
      </c>
      <c r="I45162" t="s">
        <v>74342</v>
      </c>
      <c r="J45162" t="s">
        <v>74343</v>
      </c>
      <c r="K45162">
        <v>2.4487063199050798</v>
      </c>
      <c r="L45162">
        <v>0.32349983001757382</v>
      </c>
      <c r="M45162" t="s">
        <v>74342</v>
      </c>
      <c r="N45162" t="s">
        <v>74342</v>
      </c>
      <c r="O45162" t="s">
        <v>96503</v>
      </c>
      <c r="P45162" t="s">
        <v>74343</v>
      </c>
      <c r="Q45162" t="s">
        <v>96504</v>
      </c>
      <c r="R45162" t="s">
        <v>77539</v>
      </c>
    </row>
    <row r="45163" spans="1:18" x14ac:dyDescent="0.25">
      <c r="A45163" s="2">
        <v>45161</v>
      </c>
      <c r="B45163">
        <v>4435346</v>
      </c>
      <c r="C45163" t="s">
        <v>74340</v>
      </c>
      <c r="D45163">
        <v>0.28100000000000003</v>
      </c>
      <c r="E45163" t="s">
        <v>74341</v>
      </c>
      <c r="F45163">
        <v>14053</v>
      </c>
      <c r="G45163" t="s">
        <v>52238</v>
      </c>
      <c r="H45163" t="s">
        <v>74341</v>
      </c>
      <c r="I45163" t="s">
        <v>74342</v>
      </c>
      <c r="J45163" t="s">
        <v>74343</v>
      </c>
      <c r="K45163">
        <v>2.4487063199050798</v>
      </c>
      <c r="L45163">
        <v>0.32349983001757382</v>
      </c>
      <c r="M45163" t="s">
        <v>74342</v>
      </c>
      <c r="N45163" t="s">
        <v>74342</v>
      </c>
      <c r="O45163" t="s">
        <v>96503</v>
      </c>
      <c r="P45163" t="s">
        <v>74343</v>
      </c>
      <c r="Q45163" t="s">
        <v>96504</v>
      </c>
      <c r="R45163" t="s">
        <v>75860</v>
      </c>
    </row>
    <row r="45164" spans="1:18" x14ac:dyDescent="0.25">
      <c r="A45164" s="2">
        <v>45162</v>
      </c>
      <c r="B45164">
        <v>4435346</v>
      </c>
      <c r="C45164" t="s">
        <v>74340</v>
      </c>
      <c r="D45164">
        <v>0.28100000000000003</v>
      </c>
      <c r="E45164" t="s">
        <v>74341</v>
      </c>
      <c r="F45164">
        <v>14053</v>
      </c>
      <c r="G45164" t="s">
        <v>52238</v>
      </c>
      <c r="H45164" t="s">
        <v>74341</v>
      </c>
      <c r="I45164" t="s">
        <v>74342</v>
      </c>
      <c r="J45164" t="s">
        <v>74343</v>
      </c>
      <c r="K45164">
        <v>2.4487063199050798</v>
      </c>
      <c r="L45164">
        <v>0.32349983001757382</v>
      </c>
      <c r="M45164" t="s">
        <v>74342</v>
      </c>
      <c r="N45164" t="s">
        <v>74342</v>
      </c>
      <c r="O45164" t="s">
        <v>96503</v>
      </c>
      <c r="P45164" t="s">
        <v>74343</v>
      </c>
      <c r="Q45164" t="s">
        <v>96504</v>
      </c>
      <c r="R45164" t="s">
        <v>75070</v>
      </c>
    </row>
    <row r="45165" spans="1:18" x14ac:dyDescent="0.25">
      <c r="A45165" s="2">
        <v>45163</v>
      </c>
      <c r="B45165">
        <v>4435346</v>
      </c>
      <c r="C45165" t="s">
        <v>74340</v>
      </c>
      <c r="D45165">
        <v>0.28100000000000003</v>
      </c>
      <c r="E45165" t="s">
        <v>74341</v>
      </c>
      <c r="F45165">
        <v>14053</v>
      </c>
      <c r="G45165" t="s">
        <v>52238</v>
      </c>
      <c r="H45165" t="s">
        <v>74341</v>
      </c>
      <c r="I45165" t="s">
        <v>74342</v>
      </c>
      <c r="J45165" t="s">
        <v>74343</v>
      </c>
      <c r="K45165">
        <v>2.4487063199050798</v>
      </c>
      <c r="L45165">
        <v>0.32349983001757382</v>
      </c>
      <c r="M45165" t="s">
        <v>74342</v>
      </c>
      <c r="N45165" t="s">
        <v>74342</v>
      </c>
      <c r="O45165" t="s">
        <v>96503</v>
      </c>
      <c r="P45165" t="s">
        <v>74343</v>
      </c>
      <c r="Q45165" t="s">
        <v>96504</v>
      </c>
      <c r="R45165" t="s">
        <v>77232</v>
      </c>
    </row>
    <row r="45166" spans="1:18" x14ac:dyDescent="0.25">
      <c r="A45166" s="2">
        <v>45164</v>
      </c>
      <c r="B45166">
        <v>4435346</v>
      </c>
      <c r="C45166" t="s">
        <v>74340</v>
      </c>
      <c r="D45166">
        <v>0.28100000000000003</v>
      </c>
      <c r="E45166" t="s">
        <v>74341</v>
      </c>
      <c r="F45166">
        <v>14053</v>
      </c>
      <c r="G45166" t="s">
        <v>52238</v>
      </c>
      <c r="H45166" t="s">
        <v>74341</v>
      </c>
      <c r="I45166" t="s">
        <v>74342</v>
      </c>
      <c r="J45166" t="s">
        <v>74343</v>
      </c>
      <c r="K45166">
        <v>2.4487063199050798</v>
      </c>
      <c r="L45166">
        <v>0.32349983001757382</v>
      </c>
      <c r="M45166" t="s">
        <v>74342</v>
      </c>
      <c r="N45166" t="s">
        <v>74342</v>
      </c>
      <c r="O45166" t="s">
        <v>96503</v>
      </c>
      <c r="P45166" t="s">
        <v>74343</v>
      </c>
      <c r="Q45166" t="s">
        <v>96504</v>
      </c>
      <c r="R45166" t="s">
        <v>96507</v>
      </c>
    </row>
    <row r="45167" spans="1:18" x14ac:dyDescent="0.25">
      <c r="A45167" s="2">
        <v>45165</v>
      </c>
      <c r="B45167">
        <v>4435346</v>
      </c>
      <c r="C45167" t="s">
        <v>74340</v>
      </c>
      <c r="D45167">
        <v>0.28100000000000003</v>
      </c>
      <c r="E45167" t="s">
        <v>74341</v>
      </c>
      <c r="F45167">
        <v>14053</v>
      </c>
      <c r="G45167" t="s">
        <v>52238</v>
      </c>
      <c r="H45167" t="s">
        <v>74341</v>
      </c>
      <c r="I45167" t="s">
        <v>74342</v>
      </c>
      <c r="J45167" t="s">
        <v>74343</v>
      </c>
      <c r="K45167">
        <v>2.4487063199050798</v>
      </c>
      <c r="L45167">
        <v>0.32349983001757382</v>
      </c>
      <c r="M45167" t="s">
        <v>74342</v>
      </c>
      <c r="N45167" t="s">
        <v>74342</v>
      </c>
      <c r="O45167" t="s">
        <v>96503</v>
      </c>
      <c r="P45167" t="s">
        <v>74343</v>
      </c>
      <c r="Q45167" t="s">
        <v>96504</v>
      </c>
      <c r="R45167" t="s">
        <v>77378</v>
      </c>
    </row>
    <row r="45168" spans="1:18" x14ac:dyDescent="0.25">
      <c r="A45168" s="2">
        <v>45166</v>
      </c>
      <c r="B45168">
        <v>4435346</v>
      </c>
      <c r="C45168" t="s">
        <v>74340</v>
      </c>
      <c r="D45168">
        <v>0.28100000000000003</v>
      </c>
      <c r="E45168" t="s">
        <v>74341</v>
      </c>
      <c r="F45168">
        <v>14053</v>
      </c>
      <c r="G45168" t="s">
        <v>52238</v>
      </c>
      <c r="H45168" t="s">
        <v>74341</v>
      </c>
      <c r="I45168" t="s">
        <v>74342</v>
      </c>
      <c r="J45168" t="s">
        <v>74343</v>
      </c>
      <c r="K45168">
        <v>2.4487063199050798</v>
      </c>
      <c r="L45168">
        <v>0.32349983001757382</v>
      </c>
      <c r="M45168" t="s">
        <v>74342</v>
      </c>
      <c r="N45168" t="s">
        <v>74342</v>
      </c>
      <c r="O45168" t="s">
        <v>96503</v>
      </c>
      <c r="P45168" t="s">
        <v>74343</v>
      </c>
      <c r="Q45168" t="s">
        <v>96504</v>
      </c>
      <c r="R45168" t="s">
        <v>91680</v>
      </c>
    </row>
    <row r="45169" spans="1:18" x14ac:dyDescent="0.25">
      <c r="A45169" s="2">
        <v>45167</v>
      </c>
      <c r="B45169">
        <v>4435346</v>
      </c>
      <c r="C45169" t="s">
        <v>74340</v>
      </c>
      <c r="D45169">
        <v>0.28100000000000003</v>
      </c>
      <c r="E45169" t="s">
        <v>74341</v>
      </c>
      <c r="F45169">
        <v>14053</v>
      </c>
      <c r="G45169" t="s">
        <v>52238</v>
      </c>
      <c r="H45169" t="s">
        <v>74341</v>
      </c>
      <c r="I45169" t="s">
        <v>74342</v>
      </c>
      <c r="J45169" t="s">
        <v>74343</v>
      </c>
      <c r="K45169">
        <v>2.4487063199050798</v>
      </c>
      <c r="L45169">
        <v>0.32349983001757382</v>
      </c>
      <c r="M45169" t="s">
        <v>74342</v>
      </c>
      <c r="N45169" t="s">
        <v>74342</v>
      </c>
      <c r="O45169" t="s">
        <v>96503</v>
      </c>
      <c r="P45169" t="s">
        <v>74343</v>
      </c>
      <c r="Q45169" t="s">
        <v>96504</v>
      </c>
      <c r="R45169" t="s">
        <v>96508</v>
      </c>
    </row>
    <row r="45170" spans="1:18" x14ac:dyDescent="0.25">
      <c r="A45170" s="2">
        <v>45168</v>
      </c>
      <c r="B45170">
        <v>4435346</v>
      </c>
      <c r="C45170" t="s">
        <v>74340</v>
      </c>
      <c r="D45170">
        <v>0.28100000000000003</v>
      </c>
      <c r="E45170" t="s">
        <v>74341</v>
      </c>
      <c r="F45170">
        <v>14053</v>
      </c>
      <c r="G45170" t="s">
        <v>52238</v>
      </c>
      <c r="H45170" t="s">
        <v>74341</v>
      </c>
      <c r="I45170" t="s">
        <v>74342</v>
      </c>
      <c r="J45170" t="s">
        <v>74343</v>
      </c>
      <c r="K45170">
        <v>2.4487063199050798</v>
      </c>
      <c r="L45170">
        <v>0.32349983001757382</v>
      </c>
      <c r="M45170" t="s">
        <v>74342</v>
      </c>
      <c r="N45170" t="s">
        <v>74342</v>
      </c>
      <c r="O45170" t="s">
        <v>96503</v>
      </c>
      <c r="P45170" t="s">
        <v>74343</v>
      </c>
      <c r="Q45170" t="s">
        <v>96504</v>
      </c>
      <c r="R45170" t="s">
        <v>75072</v>
      </c>
    </row>
    <row r="45171" spans="1:18" x14ac:dyDescent="0.25">
      <c r="A45171" s="2">
        <v>45169</v>
      </c>
      <c r="B45171">
        <v>4435346</v>
      </c>
      <c r="C45171" t="s">
        <v>74340</v>
      </c>
      <c r="D45171">
        <v>0.28100000000000003</v>
      </c>
      <c r="E45171" t="s">
        <v>74341</v>
      </c>
      <c r="F45171">
        <v>14053</v>
      </c>
      <c r="G45171" t="s">
        <v>52238</v>
      </c>
      <c r="H45171" t="s">
        <v>74341</v>
      </c>
      <c r="I45171" t="s">
        <v>74342</v>
      </c>
      <c r="J45171" t="s">
        <v>74343</v>
      </c>
      <c r="K45171">
        <v>2.4487063199050798</v>
      </c>
      <c r="L45171">
        <v>0.32349983001757382</v>
      </c>
      <c r="M45171" t="s">
        <v>74342</v>
      </c>
      <c r="N45171" t="s">
        <v>74342</v>
      </c>
      <c r="O45171" t="s">
        <v>96503</v>
      </c>
      <c r="P45171" t="s">
        <v>74343</v>
      </c>
      <c r="Q45171" t="s">
        <v>96504</v>
      </c>
      <c r="R45171" t="s">
        <v>76866</v>
      </c>
    </row>
    <row r="45172" spans="1:18" x14ac:dyDescent="0.25">
      <c r="A45172" s="2">
        <v>45170</v>
      </c>
      <c r="B45172">
        <v>4435346</v>
      </c>
      <c r="C45172" t="s">
        <v>74340</v>
      </c>
      <c r="D45172">
        <v>0.28100000000000003</v>
      </c>
      <c r="E45172" t="s">
        <v>74341</v>
      </c>
      <c r="F45172">
        <v>14053</v>
      </c>
      <c r="G45172" t="s">
        <v>52238</v>
      </c>
      <c r="H45172" t="s">
        <v>74341</v>
      </c>
      <c r="I45172" t="s">
        <v>74342</v>
      </c>
      <c r="J45172" t="s">
        <v>74343</v>
      </c>
      <c r="K45172">
        <v>2.4487063199050798</v>
      </c>
      <c r="L45172">
        <v>0.32349983001757382</v>
      </c>
      <c r="M45172" t="s">
        <v>74342</v>
      </c>
      <c r="N45172" t="s">
        <v>74342</v>
      </c>
      <c r="O45172" t="s">
        <v>96503</v>
      </c>
      <c r="P45172" t="s">
        <v>74343</v>
      </c>
      <c r="Q45172" t="s">
        <v>96504</v>
      </c>
      <c r="R45172" t="s">
        <v>77500</v>
      </c>
    </row>
    <row r="45173" spans="1:18" x14ac:dyDescent="0.25">
      <c r="A45173" s="2">
        <v>45171</v>
      </c>
      <c r="B45173">
        <v>4435346</v>
      </c>
      <c r="C45173" t="s">
        <v>74340</v>
      </c>
      <c r="D45173">
        <v>0.28100000000000003</v>
      </c>
      <c r="E45173" t="s">
        <v>74341</v>
      </c>
      <c r="F45173">
        <v>14053</v>
      </c>
      <c r="G45173" t="s">
        <v>52238</v>
      </c>
      <c r="H45173" t="s">
        <v>74341</v>
      </c>
      <c r="I45173" t="s">
        <v>74342</v>
      </c>
      <c r="J45173" t="s">
        <v>74343</v>
      </c>
      <c r="K45173">
        <v>2.4487063199050798</v>
      </c>
      <c r="L45173">
        <v>0.32349983001757382</v>
      </c>
      <c r="M45173" t="s">
        <v>74342</v>
      </c>
      <c r="N45173" t="s">
        <v>74342</v>
      </c>
      <c r="O45173" t="s">
        <v>96503</v>
      </c>
      <c r="P45173" t="s">
        <v>74343</v>
      </c>
      <c r="Q45173" t="s">
        <v>96504</v>
      </c>
      <c r="R45173" t="s">
        <v>96509</v>
      </c>
    </row>
    <row r="45174" spans="1:18" x14ac:dyDescent="0.25">
      <c r="A45174" s="2">
        <v>45172</v>
      </c>
      <c r="B45174">
        <v>4435346</v>
      </c>
      <c r="C45174" t="s">
        <v>74340</v>
      </c>
      <c r="D45174">
        <v>0.28100000000000003</v>
      </c>
      <c r="E45174" t="s">
        <v>74341</v>
      </c>
      <c r="F45174">
        <v>14053</v>
      </c>
      <c r="G45174" t="s">
        <v>52238</v>
      </c>
      <c r="H45174" t="s">
        <v>74341</v>
      </c>
      <c r="I45174" t="s">
        <v>74342</v>
      </c>
      <c r="J45174" t="s">
        <v>74343</v>
      </c>
      <c r="K45174">
        <v>2.4487063199050798</v>
      </c>
      <c r="L45174">
        <v>0.32349983001757382</v>
      </c>
      <c r="M45174" t="s">
        <v>74342</v>
      </c>
      <c r="N45174" t="s">
        <v>74342</v>
      </c>
      <c r="O45174" t="s">
        <v>96503</v>
      </c>
      <c r="P45174" t="s">
        <v>74343</v>
      </c>
      <c r="Q45174" t="s">
        <v>96504</v>
      </c>
      <c r="R45174" t="s">
        <v>77426</v>
      </c>
    </row>
    <row r="45175" spans="1:18" x14ac:dyDescent="0.25">
      <c r="A45175" s="2">
        <v>45173</v>
      </c>
      <c r="B45175">
        <v>4449565</v>
      </c>
      <c r="C45175" t="s">
        <v>74344</v>
      </c>
      <c r="D45175">
        <v>0.28000000000000003</v>
      </c>
      <c r="E45175" t="s">
        <v>74345</v>
      </c>
      <c r="F45175">
        <v>14066</v>
      </c>
      <c r="G45175" t="s">
        <v>28</v>
      </c>
      <c r="H45175" t="s">
        <v>74345</v>
      </c>
      <c r="I45175" t="s">
        <v>74346</v>
      </c>
      <c r="J45175" t="s">
        <v>74347</v>
      </c>
      <c r="K45175">
        <v>2.447158031342219</v>
      </c>
      <c r="L45175">
        <v>0.32329528483270131</v>
      </c>
      <c r="M45175" t="s">
        <v>74346</v>
      </c>
      <c r="N45175" t="s">
        <v>74346</v>
      </c>
      <c r="O45175" t="s">
        <v>96510</v>
      </c>
      <c r="P45175" t="s">
        <v>96511</v>
      </c>
      <c r="Q45175" t="s">
        <v>96512</v>
      </c>
      <c r="R45175" t="s">
        <v>83414</v>
      </c>
    </row>
    <row r="45176" spans="1:18" x14ac:dyDescent="0.25">
      <c r="A45176" s="2">
        <v>45174</v>
      </c>
      <c r="B45176">
        <v>4449565</v>
      </c>
      <c r="C45176" t="s">
        <v>74344</v>
      </c>
      <c r="D45176">
        <v>0.28000000000000003</v>
      </c>
      <c r="E45176" t="s">
        <v>74345</v>
      </c>
      <c r="F45176">
        <v>14066</v>
      </c>
      <c r="G45176" t="s">
        <v>28</v>
      </c>
      <c r="H45176" t="s">
        <v>74345</v>
      </c>
      <c r="I45176" t="s">
        <v>74346</v>
      </c>
      <c r="J45176" t="s">
        <v>74347</v>
      </c>
      <c r="K45176">
        <v>2.447158031342219</v>
      </c>
      <c r="L45176">
        <v>0.32329528483270131</v>
      </c>
      <c r="M45176" t="s">
        <v>74346</v>
      </c>
      <c r="N45176" t="s">
        <v>74346</v>
      </c>
      <c r="O45176" t="s">
        <v>96510</v>
      </c>
      <c r="P45176" t="s">
        <v>96511</v>
      </c>
      <c r="Q45176" t="s">
        <v>96512</v>
      </c>
      <c r="R45176" t="s">
        <v>80188</v>
      </c>
    </row>
    <row r="45177" spans="1:18" x14ac:dyDescent="0.25">
      <c r="A45177" s="2">
        <v>45175</v>
      </c>
      <c r="B45177">
        <v>4450454</v>
      </c>
      <c r="C45177" t="s">
        <v>74348</v>
      </c>
      <c r="D45177">
        <v>0.28000000000000003</v>
      </c>
      <c r="E45177" t="s">
        <v>74349</v>
      </c>
      <c r="F45177">
        <v>14071</v>
      </c>
      <c r="G45177" t="s">
        <v>28</v>
      </c>
      <c r="H45177" t="s">
        <v>74349</v>
      </c>
      <c r="I45177" t="s">
        <v>74350</v>
      </c>
      <c r="J45177" t="s">
        <v>74351</v>
      </c>
      <c r="K45177">
        <v>2.447158031342219</v>
      </c>
      <c r="L45177">
        <v>0.32329528483270131</v>
      </c>
      <c r="M45177" t="s">
        <v>74350</v>
      </c>
      <c r="N45177" t="s">
        <v>74350</v>
      </c>
      <c r="O45177" t="s">
        <v>96513</v>
      </c>
      <c r="P45177" t="s">
        <v>96514</v>
      </c>
      <c r="Q45177" t="s">
        <v>96515</v>
      </c>
      <c r="R45177" t="s">
        <v>77432</v>
      </c>
    </row>
    <row r="45178" spans="1:18" x14ac:dyDescent="0.25">
      <c r="A45178" s="2">
        <v>45176</v>
      </c>
      <c r="B45178">
        <v>4450454</v>
      </c>
      <c r="C45178" t="s">
        <v>74348</v>
      </c>
      <c r="D45178">
        <v>0.28000000000000003</v>
      </c>
      <c r="E45178" t="s">
        <v>74349</v>
      </c>
      <c r="F45178">
        <v>14071</v>
      </c>
      <c r="G45178" t="s">
        <v>28</v>
      </c>
      <c r="H45178" t="s">
        <v>74349</v>
      </c>
      <c r="I45178" t="s">
        <v>74350</v>
      </c>
      <c r="J45178" t="s">
        <v>74351</v>
      </c>
      <c r="K45178">
        <v>2.447158031342219</v>
      </c>
      <c r="L45178">
        <v>0.32329528483270131</v>
      </c>
      <c r="M45178" t="s">
        <v>74350</v>
      </c>
      <c r="N45178" t="s">
        <v>74350</v>
      </c>
      <c r="O45178" t="s">
        <v>96513</v>
      </c>
      <c r="P45178" t="s">
        <v>96514</v>
      </c>
      <c r="Q45178" t="s">
        <v>96515</v>
      </c>
      <c r="R45178" t="s">
        <v>75835</v>
      </c>
    </row>
    <row r="45179" spans="1:18" x14ac:dyDescent="0.25">
      <c r="A45179" s="2">
        <v>45177</v>
      </c>
      <c r="B45179">
        <v>4450454</v>
      </c>
      <c r="C45179" t="s">
        <v>74348</v>
      </c>
      <c r="D45179">
        <v>0.28000000000000003</v>
      </c>
      <c r="E45179" t="s">
        <v>74349</v>
      </c>
      <c r="F45179">
        <v>14071</v>
      </c>
      <c r="G45179" t="s">
        <v>28</v>
      </c>
      <c r="H45179" t="s">
        <v>74349</v>
      </c>
      <c r="I45179" t="s">
        <v>74350</v>
      </c>
      <c r="J45179" t="s">
        <v>74351</v>
      </c>
      <c r="K45179">
        <v>2.447158031342219</v>
      </c>
      <c r="L45179">
        <v>0.32329528483270131</v>
      </c>
      <c r="M45179" t="s">
        <v>74350</v>
      </c>
      <c r="N45179" t="s">
        <v>74350</v>
      </c>
      <c r="O45179" t="s">
        <v>96513</v>
      </c>
      <c r="P45179" t="s">
        <v>96514</v>
      </c>
      <c r="Q45179" t="s">
        <v>96515</v>
      </c>
      <c r="R45179" t="s">
        <v>74920</v>
      </c>
    </row>
    <row r="45180" spans="1:18" x14ac:dyDescent="0.25">
      <c r="A45180" s="2">
        <v>45178</v>
      </c>
      <c r="B45180">
        <v>4450326</v>
      </c>
      <c r="C45180" t="s">
        <v>74352</v>
      </c>
      <c r="D45180">
        <v>0.27800000000000002</v>
      </c>
      <c r="E45180" t="s">
        <v>74353</v>
      </c>
      <c r="F45180">
        <v>14092</v>
      </c>
      <c r="G45180" t="s">
        <v>28</v>
      </c>
      <c r="H45180" t="s">
        <v>74353</v>
      </c>
      <c r="I45180" t="s">
        <v>74354</v>
      </c>
      <c r="J45180" t="s">
        <v>74355</v>
      </c>
      <c r="K45180">
        <v>2.4440447959180762</v>
      </c>
      <c r="L45180">
        <v>0.32288399372672899</v>
      </c>
      <c r="M45180" t="s">
        <v>74354</v>
      </c>
      <c r="N45180" t="s">
        <v>74354</v>
      </c>
      <c r="O45180" t="s">
        <v>96516</v>
      </c>
      <c r="P45180" t="s">
        <v>96517</v>
      </c>
      <c r="Q45180" t="s">
        <v>96518</v>
      </c>
      <c r="R45180" t="s">
        <v>88017</v>
      </c>
    </row>
    <row r="45181" spans="1:18" x14ac:dyDescent="0.25">
      <c r="A45181" s="2">
        <v>45179</v>
      </c>
      <c r="B45181">
        <v>4450326</v>
      </c>
      <c r="C45181" t="s">
        <v>74352</v>
      </c>
      <c r="D45181">
        <v>0.27800000000000002</v>
      </c>
      <c r="E45181" t="s">
        <v>74353</v>
      </c>
      <c r="F45181">
        <v>14092</v>
      </c>
      <c r="G45181" t="s">
        <v>28</v>
      </c>
      <c r="H45181" t="s">
        <v>74353</v>
      </c>
      <c r="I45181" t="s">
        <v>74354</v>
      </c>
      <c r="J45181" t="s">
        <v>74355</v>
      </c>
      <c r="K45181">
        <v>2.4440447959180762</v>
      </c>
      <c r="L45181">
        <v>0.32288399372672899</v>
      </c>
      <c r="M45181" t="s">
        <v>74354</v>
      </c>
      <c r="N45181" t="s">
        <v>74354</v>
      </c>
      <c r="O45181" t="s">
        <v>96516</v>
      </c>
      <c r="P45181" t="s">
        <v>96517</v>
      </c>
      <c r="Q45181" t="s">
        <v>96518</v>
      </c>
      <c r="R45181" t="s">
        <v>89496</v>
      </c>
    </row>
    <row r="45182" spans="1:18" x14ac:dyDescent="0.25">
      <c r="A45182" s="2">
        <v>45180</v>
      </c>
      <c r="B45182">
        <v>4450326</v>
      </c>
      <c r="C45182" t="s">
        <v>74352</v>
      </c>
      <c r="D45182">
        <v>0.27800000000000002</v>
      </c>
      <c r="E45182" t="s">
        <v>74353</v>
      </c>
      <c r="F45182">
        <v>14092</v>
      </c>
      <c r="G45182" t="s">
        <v>28</v>
      </c>
      <c r="H45182" t="s">
        <v>74353</v>
      </c>
      <c r="I45182" t="s">
        <v>74354</v>
      </c>
      <c r="J45182" t="s">
        <v>74355</v>
      </c>
      <c r="K45182">
        <v>2.4440447959180762</v>
      </c>
      <c r="L45182">
        <v>0.32288399372672899</v>
      </c>
      <c r="M45182" t="s">
        <v>74354</v>
      </c>
      <c r="N45182" t="s">
        <v>74354</v>
      </c>
      <c r="O45182" t="s">
        <v>96516</v>
      </c>
      <c r="P45182" t="s">
        <v>96517</v>
      </c>
      <c r="Q45182" t="s">
        <v>96518</v>
      </c>
      <c r="R45182" t="s">
        <v>78776</v>
      </c>
    </row>
    <row r="45183" spans="1:18" x14ac:dyDescent="0.25">
      <c r="A45183" s="2">
        <v>45181</v>
      </c>
      <c r="B45183">
        <v>4446774</v>
      </c>
      <c r="C45183" t="s">
        <v>74356</v>
      </c>
      <c r="D45183">
        <v>0.27500000000000002</v>
      </c>
      <c r="E45183" t="s">
        <v>74357</v>
      </c>
      <c r="F45183">
        <v>14123</v>
      </c>
      <c r="G45183" t="s">
        <v>28</v>
      </c>
      <c r="H45183" t="s">
        <v>74357</v>
      </c>
      <c r="I45183" t="s">
        <v>74358</v>
      </c>
      <c r="J45183" t="s">
        <v>74359</v>
      </c>
      <c r="K45183">
        <v>2.4393326938302629</v>
      </c>
      <c r="L45183">
        <v>0.32226147553741341</v>
      </c>
      <c r="M45183" t="s">
        <v>74358</v>
      </c>
      <c r="N45183" t="s">
        <v>74358</v>
      </c>
      <c r="O45183" t="s">
        <v>96519</v>
      </c>
      <c r="P45183" t="s">
        <v>96520</v>
      </c>
      <c r="Q45183" t="s">
        <v>96521</v>
      </c>
      <c r="R45183" t="s">
        <v>75057</v>
      </c>
    </row>
    <row r="45184" spans="1:18" x14ac:dyDescent="0.25">
      <c r="A45184" s="2">
        <v>45182</v>
      </c>
      <c r="B45184">
        <v>4446774</v>
      </c>
      <c r="C45184" t="s">
        <v>74356</v>
      </c>
      <c r="D45184">
        <v>0.27500000000000002</v>
      </c>
      <c r="E45184" t="s">
        <v>74357</v>
      </c>
      <c r="F45184">
        <v>14123</v>
      </c>
      <c r="G45184" t="s">
        <v>28</v>
      </c>
      <c r="H45184" t="s">
        <v>74357</v>
      </c>
      <c r="I45184" t="s">
        <v>74358</v>
      </c>
      <c r="J45184" t="s">
        <v>74359</v>
      </c>
      <c r="K45184">
        <v>2.4393326938302629</v>
      </c>
      <c r="L45184">
        <v>0.32226147553741341</v>
      </c>
      <c r="M45184" t="s">
        <v>74358</v>
      </c>
      <c r="N45184" t="s">
        <v>74358</v>
      </c>
      <c r="O45184" t="s">
        <v>96519</v>
      </c>
      <c r="P45184" t="s">
        <v>96520</v>
      </c>
      <c r="Q45184" t="s">
        <v>96521</v>
      </c>
      <c r="R45184" t="s">
        <v>79221</v>
      </c>
    </row>
    <row r="45185" spans="1:18" x14ac:dyDescent="0.25">
      <c r="A45185" s="2">
        <v>45183</v>
      </c>
      <c r="B45185">
        <v>4446774</v>
      </c>
      <c r="C45185" t="s">
        <v>74356</v>
      </c>
      <c r="D45185">
        <v>0.27500000000000002</v>
      </c>
      <c r="E45185" t="s">
        <v>74357</v>
      </c>
      <c r="F45185">
        <v>14123</v>
      </c>
      <c r="G45185" t="s">
        <v>28</v>
      </c>
      <c r="H45185" t="s">
        <v>74357</v>
      </c>
      <c r="I45185" t="s">
        <v>74358</v>
      </c>
      <c r="J45185" t="s">
        <v>74359</v>
      </c>
      <c r="K45185">
        <v>2.4393326938302629</v>
      </c>
      <c r="L45185">
        <v>0.32226147553741341</v>
      </c>
      <c r="M45185" t="s">
        <v>74358</v>
      </c>
      <c r="N45185" t="s">
        <v>74358</v>
      </c>
      <c r="O45185" t="s">
        <v>96519</v>
      </c>
      <c r="P45185" t="s">
        <v>96520</v>
      </c>
      <c r="Q45185" t="s">
        <v>96521</v>
      </c>
      <c r="R45185" t="s">
        <v>79783</v>
      </c>
    </row>
    <row r="45186" spans="1:18" x14ac:dyDescent="0.25">
      <c r="A45186" s="2">
        <v>45184</v>
      </c>
      <c r="B45186">
        <v>4446774</v>
      </c>
      <c r="C45186" t="s">
        <v>74356</v>
      </c>
      <c r="D45186">
        <v>0.27500000000000002</v>
      </c>
      <c r="E45186" t="s">
        <v>74357</v>
      </c>
      <c r="F45186">
        <v>14123</v>
      </c>
      <c r="G45186" t="s">
        <v>28</v>
      </c>
      <c r="H45186" t="s">
        <v>74357</v>
      </c>
      <c r="I45186" t="s">
        <v>74358</v>
      </c>
      <c r="J45186" t="s">
        <v>74359</v>
      </c>
      <c r="K45186">
        <v>2.4393326938302629</v>
      </c>
      <c r="L45186">
        <v>0.32226147553741341</v>
      </c>
      <c r="M45186" t="s">
        <v>74358</v>
      </c>
      <c r="N45186" t="s">
        <v>74358</v>
      </c>
      <c r="O45186" t="s">
        <v>96519</v>
      </c>
      <c r="P45186" t="s">
        <v>96520</v>
      </c>
      <c r="Q45186" t="s">
        <v>96521</v>
      </c>
      <c r="R45186" t="s">
        <v>90325</v>
      </c>
    </row>
    <row r="45187" spans="1:18" x14ac:dyDescent="0.25">
      <c r="A45187" s="2">
        <v>45185</v>
      </c>
      <c r="B45187">
        <v>4446774</v>
      </c>
      <c r="C45187" t="s">
        <v>74356</v>
      </c>
      <c r="D45187">
        <v>0.27500000000000002</v>
      </c>
      <c r="E45187" t="s">
        <v>74357</v>
      </c>
      <c r="F45187">
        <v>14123</v>
      </c>
      <c r="G45187" t="s">
        <v>28</v>
      </c>
      <c r="H45187" t="s">
        <v>74357</v>
      </c>
      <c r="I45187" t="s">
        <v>74358</v>
      </c>
      <c r="J45187" t="s">
        <v>74359</v>
      </c>
      <c r="K45187">
        <v>2.4393326938302629</v>
      </c>
      <c r="L45187">
        <v>0.32226147553741341</v>
      </c>
      <c r="M45187" t="s">
        <v>74358</v>
      </c>
      <c r="N45187" t="s">
        <v>74358</v>
      </c>
      <c r="O45187" t="s">
        <v>96519</v>
      </c>
      <c r="P45187" t="s">
        <v>96520</v>
      </c>
      <c r="Q45187" t="s">
        <v>96521</v>
      </c>
      <c r="R45187" t="s">
        <v>88275</v>
      </c>
    </row>
    <row r="45188" spans="1:18" x14ac:dyDescent="0.25">
      <c r="A45188" s="2">
        <v>45186</v>
      </c>
      <c r="B45188">
        <v>4446774</v>
      </c>
      <c r="C45188" t="s">
        <v>74356</v>
      </c>
      <c r="D45188">
        <v>0.27500000000000002</v>
      </c>
      <c r="E45188" t="s">
        <v>74357</v>
      </c>
      <c r="F45188">
        <v>14123</v>
      </c>
      <c r="G45188" t="s">
        <v>28</v>
      </c>
      <c r="H45188" t="s">
        <v>74357</v>
      </c>
      <c r="I45188" t="s">
        <v>74358</v>
      </c>
      <c r="J45188" t="s">
        <v>74359</v>
      </c>
      <c r="K45188">
        <v>2.4393326938302629</v>
      </c>
      <c r="L45188">
        <v>0.32226147553741341</v>
      </c>
      <c r="M45188" t="s">
        <v>74358</v>
      </c>
      <c r="N45188" t="s">
        <v>74358</v>
      </c>
      <c r="O45188" t="s">
        <v>96519</v>
      </c>
      <c r="P45188" t="s">
        <v>96520</v>
      </c>
      <c r="Q45188" t="s">
        <v>96521</v>
      </c>
      <c r="R45188" t="s">
        <v>78497</v>
      </c>
    </row>
    <row r="45189" spans="1:18" x14ac:dyDescent="0.25">
      <c r="A45189" s="2">
        <v>45187</v>
      </c>
      <c r="B45189">
        <v>4446774</v>
      </c>
      <c r="C45189" t="s">
        <v>74356</v>
      </c>
      <c r="D45189">
        <v>0.27500000000000002</v>
      </c>
      <c r="E45189" t="s">
        <v>74357</v>
      </c>
      <c r="F45189">
        <v>14123</v>
      </c>
      <c r="G45189" t="s">
        <v>28</v>
      </c>
      <c r="H45189" t="s">
        <v>74357</v>
      </c>
      <c r="I45189" t="s">
        <v>74358</v>
      </c>
      <c r="J45189" t="s">
        <v>74359</v>
      </c>
      <c r="K45189">
        <v>2.4393326938302629</v>
      </c>
      <c r="L45189">
        <v>0.32226147553741341</v>
      </c>
      <c r="M45189" t="s">
        <v>74358</v>
      </c>
      <c r="N45189" t="s">
        <v>74358</v>
      </c>
      <c r="O45189" t="s">
        <v>96519</v>
      </c>
      <c r="P45189" t="s">
        <v>96520</v>
      </c>
      <c r="Q45189" t="s">
        <v>96521</v>
      </c>
      <c r="R45189" t="s">
        <v>76877</v>
      </c>
    </row>
    <row r="45190" spans="1:18" x14ac:dyDescent="0.25">
      <c r="A45190" s="2">
        <v>45188</v>
      </c>
      <c r="B45190">
        <v>4446774</v>
      </c>
      <c r="C45190" t="s">
        <v>74356</v>
      </c>
      <c r="D45190">
        <v>0.27500000000000002</v>
      </c>
      <c r="E45190" t="s">
        <v>74357</v>
      </c>
      <c r="F45190">
        <v>14123</v>
      </c>
      <c r="G45190" t="s">
        <v>28</v>
      </c>
      <c r="H45190" t="s">
        <v>74357</v>
      </c>
      <c r="I45190" t="s">
        <v>74358</v>
      </c>
      <c r="J45190" t="s">
        <v>74359</v>
      </c>
      <c r="K45190">
        <v>2.4393326938302629</v>
      </c>
      <c r="L45190">
        <v>0.32226147553741341</v>
      </c>
      <c r="M45190" t="s">
        <v>74358</v>
      </c>
      <c r="N45190" t="s">
        <v>74358</v>
      </c>
      <c r="O45190" t="s">
        <v>96519</v>
      </c>
      <c r="P45190" t="s">
        <v>96520</v>
      </c>
      <c r="Q45190" t="s">
        <v>96521</v>
      </c>
      <c r="R45190" t="s">
        <v>77302</v>
      </c>
    </row>
    <row r="45191" spans="1:18" x14ac:dyDescent="0.25">
      <c r="A45191" s="2">
        <v>45189</v>
      </c>
      <c r="B45191">
        <v>4446774</v>
      </c>
      <c r="C45191" t="s">
        <v>74356</v>
      </c>
      <c r="D45191">
        <v>0.27500000000000002</v>
      </c>
      <c r="E45191" t="s">
        <v>74357</v>
      </c>
      <c r="F45191">
        <v>14123</v>
      </c>
      <c r="G45191" t="s">
        <v>28</v>
      </c>
      <c r="H45191" t="s">
        <v>74357</v>
      </c>
      <c r="I45191" t="s">
        <v>74358</v>
      </c>
      <c r="J45191" t="s">
        <v>74359</v>
      </c>
      <c r="K45191">
        <v>2.4393326938302629</v>
      </c>
      <c r="L45191">
        <v>0.32226147553741341</v>
      </c>
      <c r="M45191" t="s">
        <v>74358</v>
      </c>
      <c r="N45191" t="s">
        <v>74358</v>
      </c>
      <c r="O45191" t="s">
        <v>96519</v>
      </c>
      <c r="P45191" t="s">
        <v>96520</v>
      </c>
      <c r="Q45191" t="s">
        <v>96521</v>
      </c>
      <c r="R45191" t="s">
        <v>76805</v>
      </c>
    </row>
    <row r="45192" spans="1:18" x14ac:dyDescent="0.25">
      <c r="A45192" s="2">
        <v>45190</v>
      </c>
      <c r="B45192">
        <v>4446774</v>
      </c>
      <c r="C45192" t="s">
        <v>74356</v>
      </c>
      <c r="D45192">
        <v>0.27500000000000002</v>
      </c>
      <c r="E45192" t="s">
        <v>74357</v>
      </c>
      <c r="F45192">
        <v>14123</v>
      </c>
      <c r="G45192" t="s">
        <v>28</v>
      </c>
      <c r="H45192" t="s">
        <v>74357</v>
      </c>
      <c r="I45192" t="s">
        <v>74358</v>
      </c>
      <c r="J45192" t="s">
        <v>74359</v>
      </c>
      <c r="K45192">
        <v>2.4393326938302629</v>
      </c>
      <c r="L45192">
        <v>0.32226147553741341</v>
      </c>
      <c r="M45192" t="s">
        <v>74358</v>
      </c>
      <c r="N45192" t="s">
        <v>74358</v>
      </c>
      <c r="O45192" t="s">
        <v>96519</v>
      </c>
      <c r="P45192" t="s">
        <v>96520</v>
      </c>
      <c r="Q45192" t="s">
        <v>96521</v>
      </c>
      <c r="R45192" t="s">
        <v>79638</v>
      </c>
    </row>
    <row r="45193" spans="1:18" x14ac:dyDescent="0.25">
      <c r="A45193" s="2">
        <v>45191</v>
      </c>
      <c r="B45193">
        <v>4446774</v>
      </c>
      <c r="C45193" t="s">
        <v>74356</v>
      </c>
      <c r="D45193">
        <v>0.27500000000000002</v>
      </c>
      <c r="E45193" t="s">
        <v>74357</v>
      </c>
      <c r="F45193">
        <v>14123</v>
      </c>
      <c r="G45193" t="s">
        <v>28</v>
      </c>
      <c r="H45193" t="s">
        <v>74357</v>
      </c>
      <c r="I45193" t="s">
        <v>74358</v>
      </c>
      <c r="J45193" t="s">
        <v>74359</v>
      </c>
      <c r="K45193">
        <v>2.4393326938302629</v>
      </c>
      <c r="L45193">
        <v>0.32226147553741341</v>
      </c>
      <c r="M45193" t="s">
        <v>74358</v>
      </c>
      <c r="N45193" t="s">
        <v>74358</v>
      </c>
      <c r="O45193" t="s">
        <v>96519</v>
      </c>
      <c r="P45193" t="s">
        <v>96520</v>
      </c>
      <c r="Q45193" t="s">
        <v>96521</v>
      </c>
      <c r="R45193" t="s">
        <v>79075</v>
      </c>
    </row>
    <row r="45194" spans="1:18" x14ac:dyDescent="0.25">
      <c r="A45194" s="2">
        <v>45192</v>
      </c>
      <c r="B45194">
        <v>4446774</v>
      </c>
      <c r="C45194" t="s">
        <v>74356</v>
      </c>
      <c r="D45194">
        <v>0.27500000000000002</v>
      </c>
      <c r="E45194" t="s">
        <v>74357</v>
      </c>
      <c r="F45194">
        <v>14123</v>
      </c>
      <c r="G45194" t="s">
        <v>28</v>
      </c>
      <c r="H45194" t="s">
        <v>74357</v>
      </c>
      <c r="I45194" t="s">
        <v>74358</v>
      </c>
      <c r="J45194" t="s">
        <v>74359</v>
      </c>
      <c r="K45194">
        <v>2.4393326938302629</v>
      </c>
      <c r="L45194">
        <v>0.32226147553741341</v>
      </c>
      <c r="M45194" t="s">
        <v>74358</v>
      </c>
      <c r="N45194" t="s">
        <v>74358</v>
      </c>
      <c r="O45194" t="s">
        <v>96519</v>
      </c>
      <c r="P45194" t="s">
        <v>96520</v>
      </c>
      <c r="Q45194" t="s">
        <v>96521</v>
      </c>
      <c r="R45194" t="s">
        <v>79615</v>
      </c>
    </row>
    <row r="45195" spans="1:18" x14ac:dyDescent="0.25">
      <c r="A45195" s="2">
        <v>45193</v>
      </c>
      <c r="B45195">
        <v>4446774</v>
      </c>
      <c r="C45195" t="s">
        <v>74356</v>
      </c>
      <c r="D45195">
        <v>0.27500000000000002</v>
      </c>
      <c r="E45195" t="s">
        <v>74357</v>
      </c>
      <c r="F45195">
        <v>14123</v>
      </c>
      <c r="G45195" t="s">
        <v>28</v>
      </c>
      <c r="H45195" t="s">
        <v>74357</v>
      </c>
      <c r="I45195" t="s">
        <v>74358</v>
      </c>
      <c r="J45195" t="s">
        <v>74359</v>
      </c>
      <c r="K45195">
        <v>2.4393326938302629</v>
      </c>
      <c r="L45195">
        <v>0.32226147553741341</v>
      </c>
      <c r="M45195" t="s">
        <v>74358</v>
      </c>
      <c r="N45195" t="s">
        <v>74358</v>
      </c>
      <c r="O45195" t="s">
        <v>96519</v>
      </c>
      <c r="P45195" t="s">
        <v>96520</v>
      </c>
      <c r="Q45195" t="s">
        <v>96521</v>
      </c>
      <c r="R45195" t="s">
        <v>78657</v>
      </c>
    </row>
    <row r="45196" spans="1:18" x14ac:dyDescent="0.25">
      <c r="A45196" s="2">
        <v>45194</v>
      </c>
      <c r="B45196">
        <v>4446774</v>
      </c>
      <c r="C45196" t="s">
        <v>74356</v>
      </c>
      <c r="D45196">
        <v>0.27500000000000002</v>
      </c>
      <c r="E45196" t="s">
        <v>74357</v>
      </c>
      <c r="F45196">
        <v>14123</v>
      </c>
      <c r="G45196" t="s">
        <v>28</v>
      </c>
      <c r="H45196" t="s">
        <v>74357</v>
      </c>
      <c r="I45196" t="s">
        <v>74358</v>
      </c>
      <c r="J45196" t="s">
        <v>74359</v>
      </c>
      <c r="K45196">
        <v>2.4393326938302629</v>
      </c>
      <c r="L45196">
        <v>0.32226147553741341</v>
      </c>
      <c r="M45196" t="s">
        <v>74358</v>
      </c>
      <c r="N45196" t="s">
        <v>74358</v>
      </c>
      <c r="O45196" t="s">
        <v>96519</v>
      </c>
      <c r="P45196" t="s">
        <v>96520</v>
      </c>
      <c r="Q45196" t="s">
        <v>96521</v>
      </c>
      <c r="R45196" t="s">
        <v>82545</v>
      </c>
    </row>
    <row r="45197" spans="1:18" x14ac:dyDescent="0.25">
      <c r="A45197" s="2">
        <v>45195</v>
      </c>
      <c r="B45197">
        <v>4446774</v>
      </c>
      <c r="C45197" t="s">
        <v>74356</v>
      </c>
      <c r="D45197">
        <v>0.27500000000000002</v>
      </c>
      <c r="E45197" t="s">
        <v>74357</v>
      </c>
      <c r="F45197">
        <v>14123</v>
      </c>
      <c r="G45197" t="s">
        <v>28</v>
      </c>
      <c r="H45197" t="s">
        <v>74357</v>
      </c>
      <c r="I45197" t="s">
        <v>74358</v>
      </c>
      <c r="J45197" t="s">
        <v>74359</v>
      </c>
      <c r="K45197">
        <v>2.4393326938302629</v>
      </c>
      <c r="L45197">
        <v>0.32226147553741341</v>
      </c>
      <c r="M45197" t="s">
        <v>74358</v>
      </c>
      <c r="N45197" t="s">
        <v>74358</v>
      </c>
      <c r="O45197" t="s">
        <v>96519</v>
      </c>
      <c r="P45197" t="s">
        <v>96520</v>
      </c>
      <c r="Q45197" t="s">
        <v>96521</v>
      </c>
      <c r="R45197" t="s">
        <v>83894</v>
      </c>
    </row>
    <row r="45198" spans="1:18" x14ac:dyDescent="0.25">
      <c r="A45198" s="2">
        <v>45196</v>
      </c>
      <c r="B45198">
        <v>4448882</v>
      </c>
      <c r="C45198" t="s">
        <v>74360</v>
      </c>
      <c r="D45198">
        <v>0.26200000000000001</v>
      </c>
      <c r="E45198" t="s">
        <v>74361</v>
      </c>
      <c r="F45198">
        <v>14274</v>
      </c>
      <c r="G45198" t="s">
        <v>28</v>
      </c>
      <c r="H45198" t="s">
        <v>74361</v>
      </c>
      <c r="I45198" t="s">
        <v>74362</v>
      </c>
      <c r="J45198" t="s">
        <v>74363</v>
      </c>
      <c r="K45198">
        <v>2.4183012913197448</v>
      </c>
      <c r="L45198">
        <v>0.31948300631802268</v>
      </c>
      <c r="M45198" t="s">
        <v>74362</v>
      </c>
      <c r="N45198" t="s">
        <v>74362</v>
      </c>
      <c r="O45198" t="s">
        <v>96522</v>
      </c>
      <c r="P45198" t="s">
        <v>96523</v>
      </c>
      <c r="Q45198" t="s">
        <v>74871</v>
      </c>
      <c r="R45198" t="s">
        <v>74871</v>
      </c>
    </row>
    <row r="45199" spans="1:18" x14ac:dyDescent="0.25">
      <c r="A45199" s="2">
        <v>45197</v>
      </c>
      <c r="B45199">
        <v>4436299</v>
      </c>
      <c r="C45199" t="s">
        <v>74364</v>
      </c>
      <c r="D45199">
        <v>0.26</v>
      </c>
      <c r="E45199" t="s">
        <v>74365</v>
      </c>
      <c r="F45199">
        <v>14301</v>
      </c>
      <c r="G45199" t="s">
        <v>28</v>
      </c>
      <c r="H45199" t="s">
        <v>74365</v>
      </c>
      <c r="I45199" t="s">
        <v>74366</v>
      </c>
      <c r="J45199" t="s">
        <v>74367</v>
      </c>
      <c r="K45199">
        <v>2.4149733479708182</v>
      </c>
      <c r="L45199">
        <v>0.31904335003954842</v>
      </c>
      <c r="M45199" t="s">
        <v>74366</v>
      </c>
      <c r="N45199" t="s">
        <v>74366</v>
      </c>
      <c r="O45199" t="s">
        <v>96524</v>
      </c>
      <c r="P45199" t="s">
        <v>96525</v>
      </c>
      <c r="Q45199" t="s">
        <v>96526</v>
      </c>
      <c r="R45199" t="s">
        <v>75825</v>
      </c>
    </row>
    <row r="45200" spans="1:18" x14ac:dyDescent="0.25">
      <c r="A45200" s="2">
        <v>45198</v>
      </c>
      <c r="B45200">
        <v>4436299</v>
      </c>
      <c r="C45200" t="s">
        <v>74364</v>
      </c>
      <c r="D45200">
        <v>0.26</v>
      </c>
      <c r="E45200" t="s">
        <v>74365</v>
      </c>
      <c r="F45200">
        <v>14301</v>
      </c>
      <c r="G45200" t="s">
        <v>28</v>
      </c>
      <c r="H45200" t="s">
        <v>74365</v>
      </c>
      <c r="I45200" t="s">
        <v>74366</v>
      </c>
      <c r="J45200" t="s">
        <v>74367</v>
      </c>
      <c r="K45200">
        <v>2.4149733479708182</v>
      </c>
      <c r="L45200">
        <v>0.31904335003954842</v>
      </c>
      <c r="M45200" t="s">
        <v>74366</v>
      </c>
      <c r="N45200" t="s">
        <v>74366</v>
      </c>
      <c r="O45200" t="s">
        <v>96524</v>
      </c>
      <c r="P45200" t="s">
        <v>96525</v>
      </c>
      <c r="Q45200" t="s">
        <v>96526</v>
      </c>
      <c r="R45200" t="s">
        <v>74746</v>
      </c>
    </row>
    <row r="45201" spans="1:18" x14ac:dyDescent="0.25">
      <c r="A45201" s="2">
        <v>45199</v>
      </c>
      <c r="B45201">
        <v>4436299</v>
      </c>
      <c r="C45201" t="s">
        <v>74364</v>
      </c>
      <c r="D45201">
        <v>0.26</v>
      </c>
      <c r="E45201" t="s">
        <v>74365</v>
      </c>
      <c r="F45201">
        <v>14301</v>
      </c>
      <c r="G45201" t="s">
        <v>28</v>
      </c>
      <c r="H45201" t="s">
        <v>74365</v>
      </c>
      <c r="I45201" t="s">
        <v>74366</v>
      </c>
      <c r="J45201" t="s">
        <v>74367</v>
      </c>
      <c r="K45201">
        <v>2.4149733479708182</v>
      </c>
      <c r="L45201">
        <v>0.31904335003954842</v>
      </c>
      <c r="M45201" t="s">
        <v>74366</v>
      </c>
      <c r="N45201" t="s">
        <v>74366</v>
      </c>
      <c r="O45201" t="s">
        <v>96524</v>
      </c>
      <c r="P45201" t="s">
        <v>96525</v>
      </c>
      <c r="Q45201" t="s">
        <v>96526</v>
      </c>
      <c r="R45201" t="s">
        <v>74871</v>
      </c>
    </row>
    <row r="45202" spans="1:18" x14ac:dyDescent="0.25">
      <c r="A45202" s="2">
        <v>45200</v>
      </c>
      <c r="B45202">
        <v>4436299</v>
      </c>
      <c r="C45202" t="s">
        <v>74364</v>
      </c>
      <c r="D45202">
        <v>0.26</v>
      </c>
      <c r="E45202" t="s">
        <v>74365</v>
      </c>
      <c r="F45202">
        <v>14301</v>
      </c>
      <c r="G45202" t="s">
        <v>28</v>
      </c>
      <c r="H45202" t="s">
        <v>74365</v>
      </c>
      <c r="I45202" t="s">
        <v>74366</v>
      </c>
      <c r="J45202" t="s">
        <v>74367</v>
      </c>
      <c r="K45202">
        <v>2.4149733479708182</v>
      </c>
      <c r="L45202">
        <v>0.31904335003954842</v>
      </c>
      <c r="M45202" t="s">
        <v>74366</v>
      </c>
      <c r="N45202" t="s">
        <v>74366</v>
      </c>
      <c r="O45202" t="s">
        <v>96524</v>
      </c>
      <c r="P45202" t="s">
        <v>96525</v>
      </c>
      <c r="Q45202" t="s">
        <v>96526</v>
      </c>
      <c r="R45202" t="s">
        <v>75299</v>
      </c>
    </row>
    <row r="45203" spans="1:18" x14ac:dyDescent="0.25">
      <c r="A45203" s="2">
        <v>45201</v>
      </c>
      <c r="B45203">
        <v>4436299</v>
      </c>
      <c r="C45203" t="s">
        <v>74364</v>
      </c>
      <c r="D45203">
        <v>0.26</v>
      </c>
      <c r="E45203" t="s">
        <v>74365</v>
      </c>
      <c r="F45203">
        <v>14301</v>
      </c>
      <c r="G45203" t="s">
        <v>28</v>
      </c>
      <c r="H45203" t="s">
        <v>74365</v>
      </c>
      <c r="I45203" t="s">
        <v>74366</v>
      </c>
      <c r="J45203" t="s">
        <v>74367</v>
      </c>
      <c r="K45203">
        <v>2.4149733479708182</v>
      </c>
      <c r="L45203">
        <v>0.31904335003954842</v>
      </c>
      <c r="M45203" t="s">
        <v>74366</v>
      </c>
      <c r="N45203" t="s">
        <v>74366</v>
      </c>
      <c r="O45203" t="s">
        <v>96524</v>
      </c>
      <c r="P45203" t="s">
        <v>96525</v>
      </c>
      <c r="Q45203" t="s">
        <v>96526</v>
      </c>
      <c r="R45203" t="s">
        <v>86719</v>
      </c>
    </row>
    <row r="45204" spans="1:18" x14ac:dyDescent="0.25">
      <c r="A45204" s="2">
        <v>45202</v>
      </c>
      <c r="B45204">
        <v>4435474</v>
      </c>
      <c r="C45204" t="s">
        <v>74368</v>
      </c>
      <c r="D45204">
        <v>0.25700000000000001</v>
      </c>
      <c r="E45204" t="s">
        <v>74369</v>
      </c>
      <c r="F45204">
        <v>14332</v>
      </c>
      <c r="G45204" t="s">
        <v>28886</v>
      </c>
      <c r="H45204" t="s">
        <v>74369</v>
      </c>
      <c r="I45204" t="s">
        <v>74370</v>
      </c>
      <c r="J45204" t="s">
        <v>74371</v>
      </c>
      <c r="K45204">
        <v>2.4099331233312951</v>
      </c>
      <c r="L45204">
        <v>0.31837748341402372</v>
      </c>
      <c r="M45204" t="s">
        <v>74370</v>
      </c>
      <c r="N45204" t="s">
        <v>74370</v>
      </c>
      <c r="O45204" t="s">
        <v>96527</v>
      </c>
      <c r="P45204" t="s">
        <v>74371</v>
      </c>
      <c r="Q45204" t="s">
        <v>96528</v>
      </c>
      <c r="R45204" t="s">
        <v>82647</v>
      </c>
    </row>
    <row r="45205" spans="1:18" x14ac:dyDescent="0.25">
      <c r="A45205" s="2">
        <v>45203</v>
      </c>
      <c r="B45205">
        <v>4435474</v>
      </c>
      <c r="C45205" t="s">
        <v>74368</v>
      </c>
      <c r="D45205">
        <v>0.25700000000000001</v>
      </c>
      <c r="E45205" t="s">
        <v>74369</v>
      </c>
      <c r="F45205">
        <v>14332</v>
      </c>
      <c r="G45205" t="s">
        <v>28886</v>
      </c>
      <c r="H45205" t="s">
        <v>74369</v>
      </c>
      <c r="I45205" t="s">
        <v>74370</v>
      </c>
      <c r="J45205" t="s">
        <v>74371</v>
      </c>
      <c r="K45205">
        <v>2.4099331233312951</v>
      </c>
      <c r="L45205">
        <v>0.31837748341402372</v>
      </c>
      <c r="M45205" t="s">
        <v>74370</v>
      </c>
      <c r="N45205" t="s">
        <v>74370</v>
      </c>
      <c r="O45205" t="s">
        <v>96527</v>
      </c>
      <c r="P45205" t="s">
        <v>74371</v>
      </c>
      <c r="Q45205" t="s">
        <v>96528</v>
      </c>
      <c r="R45205" t="s">
        <v>85307</v>
      </c>
    </row>
    <row r="45206" spans="1:18" x14ac:dyDescent="0.25">
      <c r="A45206" s="2">
        <v>45204</v>
      </c>
      <c r="B45206">
        <v>4435474</v>
      </c>
      <c r="C45206" t="s">
        <v>74368</v>
      </c>
      <c r="D45206">
        <v>0.25700000000000001</v>
      </c>
      <c r="E45206" t="s">
        <v>74369</v>
      </c>
      <c r="F45206">
        <v>14332</v>
      </c>
      <c r="G45206" t="s">
        <v>28886</v>
      </c>
      <c r="H45206" t="s">
        <v>74369</v>
      </c>
      <c r="I45206" t="s">
        <v>74370</v>
      </c>
      <c r="J45206" t="s">
        <v>74371</v>
      </c>
      <c r="K45206">
        <v>2.4099331233312951</v>
      </c>
      <c r="L45206">
        <v>0.31837748341402372</v>
      </c>
      <c r="M45206" t="s">
        <v>74370</v>
      </c>
      <c r="N45206" t="s">
        <v>74370</v>
      </c>
      <c r="O45206" t="s">
        <v>96527</v>
      </c>
      <c r="P45206" t="s">
        <v>74371</v>
      </c>
      <c r="Q45206" t="s">
        <v>96528</v>
      </c>
      <c r="R45206" t="s">
        <v>76186</v>
      </c>
    </row>
    <row r="45207" spans="1:18" x14ac:dyDescent="0.25">
      <c r="A45207" s="2">
        <v>45205</v>
      </c>
      <c r="B45207">
        <v>4435474</v>
      </c>
      <c r="C45207" t="s">
        <v>74368</v>
      </c>
      <c r="D45207">
        <v>0.25700000000000001</v>
      </c>
      <c r="E45207" t="s">
        <v>74369</v>
      </c>
      <c r="F45207">
        <v>14332</v>
      </c>
      <c r="G45207" t="s">
        <v>28886</v>
      </c>
      <c r="H45207" t="s">
        <v>74369</v>
      </c>
      <c r="I45207" t="s">
        <v>74370</v>
      </c>
      <c r="J45207" t="s">
        <v>74371</v>
      </c>
      <c r="K45207">
        <v>2.4099331233312951</v>
      </c>
      <c r="L45207">
        <v>0.31837748341402372</v>
      </c>
      <c r="M45207" t="s">
        <v>74370</v>
      </c>
      <c r="N45207" t="s">
        <v>74370</v>
      </c>
      <c r="O45207" t="s">
        <v>96527</v>
      </c>
      <c r="P45207" t="s">
        <v>74371</v>
      </c>
      <c r="Q45207" t="s">
        <v>96528</v>
      </c>
      <c r="R45207" t="s">
        <v>82418</v>
      </c>
    </row>
    <row r="45208" spans="1:18" x14ac:dyDescent="0.25">
      <c r="A45208" s="2">
        <v>45206</v>
      </c>
      <c r="B45208">
        <v>4435713</v>
      </c>
      <c r="C45208" t="s">
        <v>74372</v>
      </c>
      <c r="D45208">
        <v>0.255</v>
      </c>
      <c r="E45208" t="s">
        <v>74373</v>
      </c>
      <c r="F45208">
        <v>14358</v>
      </c>
      <c r="G45208" t="s">
        <v>28</v>
      </c>
      <c r="H45208" t="s">
        <v>74373</v>
      </c>
      <c r="I45208" t="s">
        <v>74374</v>
      </c>
      <c r="J45208" t="s">
        <v>74375</v>
      </c>
      <c r="K45208">
        <v>2.406540180433955</v>
      </c>
      <c r="L45208">
        <v>0.31792924001234413</v>
      </c>
      <c r="M45208" t="s">
        <v>74374</v>
      </c>
      <c r="N45208" t="s">
        <v>74374</v>
      </c>
      <c r="O45208" t="s">
        <v>96529</v>
      </c>
      <c r="P45208" t="s">
        <v>96530</v>
      </c>
      <c r="Q45208" t="s">
        <v>96531</v>
      </c>
      <c r="R45208" t="s">
        <v>76203</v>
      </c>
    </row>
    <row r="45209" spans="1:18" x14ac:dyDescent="0.25">
      <c r="A45209" s="2">
        <v>45207</v>
      </c>
      <c r="B45209">
        <v>4435713</v>
      </c>
      <c r="C45209" t="s">
        <v>74372</v>
      </c>
      <c r="D45209">
        <v>0.255</v>
      </c>
      <c r="E45209" t="s">
        <v>74373</v>
      </c>
      <c r="F45209">
        <v>14358</v>
      </c>
      <c r="G45209" t="s">
        <v>28</v>
      </c>
      <c r="H45209" t="s">
        <v>74373</v>
      </c>
      <c r="I45209" t="s">
        <v>74374</v>
      </c>
      <c r="J45209" t="s">
        <v>74375</v>
      </c>
      <c r="K45209">
        <v>2.406540180433955</v>
      </c>
      <c r="L45209">
        <v>0.31792924001234413</v>
      </c>
      <c r="M45209" t="s">
        <v>74374</v>
      </c>
      <c r="N45209" t="s">
        <v>74374</v>
      </c>
      <c r="O45209" t="s">
        <v>96529</v>
      </c>
      <c r="P45209" t="s">
        <v>96530</v>
      </c>
      <c r="Q45209" t="s">
        <v>96531</v>
      </c>
      <c r="R45209" t="s">
        <v>82915</v>
      </c>
    </row>
    <row r="45210" spans="1:18" x14ac:dyDescent="0.25">
      <c r="A45210" s="2">
        <v>45208</v>
      </c>
      <c r="B45210">
        <v>4435713</v>
      </c>
      <c r="C45210" t="s">
        <v>74372</v>
      </c>
      <c r="D45210">
        <v>0.255</v>
      </c>
      <c r="E45210" t="s">
        <v>74373</v>
      </c>
      <c r="F45210">
        <v>14358</v>
      </c>
      <c r="G45210" t="s">
        <v>28</v>
      </c>
      <c r="H45210" t="s">
        <v>74373</v>
      </c>
      <c r="I45210" t="s">
        <v>74374</v>
      </c>
      <c r="J45210" t="s">
        <v>74375</v>
      </c>
      <c r="K45210">
        <v>2.406540180433955</v>
      </c>
      <c r="L45210">
        <v>0.31792924001234413</v>
      </c>
      <c r="M45210" t="s">
        <v>74374</v>
      </c>
      <c r="N45210" t="s">
        <v>74374</v>
      </c>
      <c r="O45210" t="s">
        <v>96529</v>
      </c>
      <c r="P45210" t="s">
        <v>96530</v>
      </c>
      <c r="Q45210" t="s">
        <v>96531</v>
      </c>
      <c r="R45210" t="s">
        <v>79133</v>
      </c>
    </row>
    <row r="45211" spans="1:18" x14ac:dyDescent="0.25">
      <c r="A45211" s="2">
        <v>45209</v>
      </c>
      <c r="B45211">
        <v>4435713</v>
      </c>
      <c r="C45211" t="s">
        <v>74372</v>
      </c>
      <c r="D45211">
        <v>0.255</v>
      </c>
      <c r="E45211" t="s">
        <v>74373</v>
      </c>
      <c r="F45211">
        <v>14358</v>
      </c>
      <c r="G45211" t="s">
        <v>28</v>
      </c>
      <c r="H45211" t="s">
        <v>74373</v>
      </c>
      <c r="I45211" t="s">
        <v>74374</v>
      </c>
      <c r="J45211" t="s">
        <v>74375</v>
      </c>
      <c r="K45211">
        <v>2.406540180433955</v>
      </c>
      <c r="L45211">
        <v>0.31792924001234413</v>
      </c>
      <c r="M45211" t="s">
        <v>74374</v>
      </c>
      <c r="N45211" t="s">
        <v>74374</v>
      </c>
      <c r="O45211" t="s">
        <v>96529</v>
      </c>
      <c r="P45211" t="s">
        <v>96530</v>
      </c>
      <c r="Q45211" t="s">
        <v>96531</v>
      </c>
      <c r="R45211" t="s">
        <v>74688</v>
      </c>
    </row>
    <row r="45212" spans="1:18" x14ac:dyDescent="0.25">
      <c r="A45212" s="2">
        <v>45210</v>
      </c>
      <c r="B45212">
        <v>4435713</v>
      </c>
      <c r="C45212" t="s">
        <v>74372</v>
      </c>
      <c r="D45212">
        <v>0.255</v>
      </c>
      <c r="E45212" t="s">
        <v>74373</v>
      </c>
      <c r="F45212">
        <v>14358</v>
      </c>
      <c r="G45212" t="s">
        <v>28</v>
      </c>
      <c r="H45212" t="s">
        <v>74373</v>
      </c>
      <c r="I45212" t="s">
        <v>74374</v>
      </c>
      <c r="J45212" t="s">
        <v>74375</v>
      </c>
      <c r="K45212">
        <v>2.406540180433955</v>
      </c>
      <c r="L45212">
        <v>0.31792924001234413</v>
      </c>
      <c r="M45212" t="s">
        <v>74374</v>
      </c>
      <c r="N45212" t="s">
        <v>74374</v>
      </c>
      <c r="O45212" t="s">
        <v>96529</v>
      </c>
      <c r="P45212" t="s">
        <v>96530</v>
      </c>
      <c r="Q45212" t="s">
        <v>96531</v>
      </c>
      <c r="R45212" t="s">
        <v>74689</v>
      </c>
    </row>
    <row r="45213" spans="1:18" x14ac:dyDescent="0.25">
      <c r="A45213" s="2">
        <v>45211</v>
      </c>
      <c r="B45213">
        <v>4435713</v>
      </c>
      <c r="C45213" t="s">
        <v>74372</v>
      </c>
      <c r="D45213">
        <v>0.255</v>
      </c>
      <c r="E45213" t="s">
        <v>74373</v>
      </c>
      <c r="F45213">
        <v>14358</v>
      </c>
      <c r="G45213" t="s">
        <v>28</v>
      </c>
      <c r="H45213" t="s">
        <v>74373</v>
      </c>
      <c r="I45213" t="s">
        <v>74374</v>
      </c>
      <c r="J45213" t="s">
        <v>74375</v>
      </c>
      <c r="K45213">
        <v>2.406540180433955</v>
      </c>
      <c r="L45213">
        <v>0.31792924001234413</v>
      </c>
      <c r="M45213" t="s">
        <v>74374</v>
      </c>
      <c r="N45213" t="s">
        <v>74374</v>
      </c>
      <c r="O45213" t="s">
        <v>96529</v>
      </c>
      <c r="P45213" t="s">
        <v>96530</v>
      </c>
      <c r="Q45213" t="s">
        <v>96531</v>
      </c>
      <c r="R45213" t="s">
        <v>87165</v>
      </c>
    </row>
    <row r="45214" spans="1:18" x14ac:dyDescent="0.25">
      <c r="A45214" s="2">
        <v>45212</v>
      </c>
      <c r="B45214">
        <v>4442862</v>
      </c>
      <c r="C45214" t="s">
        <v>74376</v>
      </c>
      <c r="D45214">
        <v>0.255</v>
      </c>
      <c r="E45214" t="s">
        <v>74377</v>
      </c>
      <c r="F45214">
        <v>14361</v>
      </c>
      <c r="G45214" t="s">
        <v>28</v>
      </c>
      <c r="H45214" t="s">
        <v>74377</v>
      </c>
      <c r="I45214" t="s">
        <v>74378</v>
      </c>
      <c r="J45214" t="s">
        <v>74379</v>
      </c>
      <c r="K45214">
        <v>2.406540180433955</v>
      </c>
      <c r="L45214">
        <v>0.31792924001234413</v>
      </c>
      <c r="M45214" t="s">
        <v>74378</v>
      </c>
      <c r="N45214" t="s">
        <v>74378</v>
      </c>
      <c r="O45214" t="s">
        <v>96532</v>
      </c>
      <c r="P45214" t="s">
        <v>96533</v>
      </c>
      <c r="Q45214" t="s">
        <v>77086</v>
      </c>
      <c r="R45214" t="s">
        <v>77086</v>
      </c>
    </row>
    <row r="45215" spans="1:18" x14ac:dyDescent="0.25">
      <c r="A45215" s="2">
        <v>45213</v>
      </c>
      <c r="B45215">
        <v>4434279</v>
      </c>
      <c r="C45215" t="s">
        <v>74380</v>
      </c>
      <c r="D45215">
        <v>0.254</v>
      </c>
      <c r="E45215" t="s">
        <v>74381</v>
      </c>
      <c r="F45215">
        <v>14372</v>
      </c>
      <c r="G45215" t="s">
        <v>28</v>
      </c>
      <c r="H45215" t="s">
        <v>74381</v>
      </c>
      <c r="I45215" t="s">
        <v>74382</v>
      </c>
      <c r="J45215" t="s">
        <v>74383</v>
      </c>
      <c r="K45215">
        <v>2.4048337166199381</v>
      </c>
      <c r="L45215">
        <v>0.317703798215066</v>
      </c>
      <c r="M45215" t="s">
        <v>74382</v>
      </c>
      <c r="N45215" t="s">
        <v>74382</v>
      </c>
      <c r="O45215" t="s">
        <v>96534</v>
      </c>
      <c r="P45215" t="s">
        <v>96535</v>
      </c>
      <c r="Q45215" t="s">
        <v>96536</v>
      </c>
      <c r="R45215" t="s">
        <v>74821</v>
      </c>
    </row>
    <row r="45216" spans="1:18" x14ac:dyDescent="0.25">
      <c r="A45216" s="2">
        <v>45214</v>
      </c>
      <c r="B45216">
        <v>4434279</v>
      </c>
      <c r="C45216" t="s">
        <v>74380</v>
      </c>
      <c r="D45216">
        <v>0.254</v>
      </c>
      <c r="E45216" t="s">
        <v>74381</v>
      </c>
      <c r="F45216">
        <v>14372</v>
      </c>
      <c r="G45216" t="s">
        <v>28</v>
      </c>
      <c r="H45216" t="s">
        <v>74381</v>
      </c>
      <c r="I45216" t="s">
        <v>74382</v>
      </c>
      <c r="J45216" t="s">
        <v>74383</v>
      </c>
      <c r="K45216">
        <v>2.4048337166199381</v>
      </c>
      <c r="L45216">
        <v>0.317703798215066</v>
      </c>
      <c r="M45216" t="s">
        <v>74382</v>
      </c>
      <c r="N45216" t="s">
        <v>74382</v>
      </c>
      <c r="O45216" t="s">
        <v>96534</v>
      </c>
      <c r="P45216" t="s">
        <v>96535</v>
      </c>
      <c r="Q45216" t="s">
        <v>96536</v>
      </c>
      <c r="R45216" t="s">
        <v>76623</v>
      </c>
    </row>
    <row r="45217" spans="1:18" x14ac:dyDescent="0.25">
      <c r="A45217" s="2">
        <v>45215</v>
      </c>
      <c r="B45217">
        <v>4434279</v>
      </c>
      <c r="C45217" t="s">
        <v>74380</v>
      </c>
      <c r="D45217">
        <v>0.254</v>
      </c>
      <c r="E45217" t="s">
        <v>74381</v>
      </c>
      <c r="F45217">
        <v>14372</v>
      </c>
      <c r="G45217" t="s">
        <v>28</v>
      </c>
      <c r="H45217" t="s">
        <v>74381</v>
      </c>
      <c r="I45217" t="s">
        <v>74382</v>
      </c>
      <c r="J45217" t="s">
        <v>74383</v>
      </c>
      <c r="K45217">
        <v>2.4048337166199381</v>
      </c>
      <c r="L45217">
        <v>0.317703798215066</v>
      </c>
      <c r="M45217" t="s">
        <v>74382</v>
      </c>
      <c r="N45217" t="s">
        <v>74382</v>
      </c>
      <c r="O45217" t="s">
        <v>96534</v>
      </c>
      <c r="P45217" t="s">
        <v>96535</v>
      </c>
      <c r="Q45217" t="s">
        <v>96536</v>
      </c>
      <c r="R45217" t="s">
        <v>75634</v>
      </c>
    </row>
    <row r="45218" spans="1:18" x14ac:dyDescent="0.25">
      <c r="A45218" s="2">
        <v>45216</v>
      </c>
      <c r="B45218">
        <v>4434279</v>
      </c>
      <c r="C45218" t="s">
        <v>74380</v>
      </c>
      <c r="D45218">
        <v>0.254</v>
      </c>
      <c r="E45218" t="s">
        <v>74381</v>
      </c>
      <c r="F45218">
        <v>14372</v>
      </c>
      <c r="G45218" t="s">
        <v>28</v>
      </c>
      <c r="H45218" t="s">
        <v>74381</v>
      </c>
      <c r="I45218" t="s">
        <v>74382</v>
      </c>
      <c r="J45218" t="s">
        <v>74383</v>
      </c>
      <c r="K45218">
        <v>2.4048337166199381</v>
      </c>
      <c r="L45218">
        <v>0.317703798215066</v>
      </c>
      <c r="M45218" t="s">
        <v>74382</v>
      </c>
      <c r="N45218" t="s">
        <v>74382</v>
      </c>
      <c r="O45218" t="s">
        <v>96534</v>
      </c>
      <c r="P45218" t="s">
        <v>96535</v>
      </c>
      <c r="Q45218" t="s">
        <v>96536</v>
      </c>
      <c r="R45218" t="s">
        <v>75311</v>
      </c>
    </row>
    <row r="45219" spans="1:18" x14ac:dyDescent="0.25">
      <c r="A45219" s="2">
        <v>45217</v>
      </c>
      <c r="B45219">
        <v>4434279</v>
      </c>
      <c r="C45219" t="s">
        <v>74380</v>
      </c>
      <c r="D45219">
        <v>0.254</v>
      </c>
      <c r="E45219" t="s">
        <v>74381</v>
      </c>
      <c r="F45219">
        <v>14372</v>
      </c>
      <c r="G45219" t="s">
        <v>28</v>
      </c>
      <c r="H45219" t="s">
        <v>74381</v>
      </c>
      <c r="I45219" t="s">
        <v>74382</v>
      </c>
      <c r="J45219" t="s">
        <v>74383</v>
      </c>
      <c r="K45219">
        <v>2.4048337166199381</v>
      </c>
      <c r="L45219">
        <v>0.317703798215066</v>
      </c>
      <c r="M45219" t="s">
        <v>74382</v>
      </c>
      <c r="N45219" t="s">
        <v>74382</v>
      </c>
      <c r="O45219" t="s">
        <v>96534</v>
      </c>
      <c r="P45219" t="s">
        <v>96535</v>
      </c>
      <c r="Q45219" t="s">
        <v>96536</v>
      </c>
      <c r="R45219" t="s">
        <v>81374</v>
      </c>
    </row>
    <row r="45220" spans="1:18" x14ac:dyDescent="0.25">
      <c r="A45220" s="2">
        <v>45218</v>
      </c>
      <c r="B45220">
        <v>4434279</v>
      </c>
      <c r="C45220" t="s">
        <v>74380</v>
      </c>
      <c r="D45220">
        <v>0.254</v>
      </c>
      <c r="E45220" t="s">
        <v>74381</v>
      </c>
      <c r="F45220">
        <v>14372</v>
      </c>
      <c r="G45220" t="s">
        <v>28</v>
      </c>
      <c r="H45220" t="s">
        <v>74381</v>
      </c>
      <c r="I45220" t="s">
        <v>74382</v>
      </c>
      <c r="J45220" t="s">
        <v>74383</v>
      </c>
      <c r="K45220">
        <v>2.4048337166199381</v>
      </c>
      <c r="L45220">
        <v>0.317703798215066</v>
      </c>
      <c r="M45220" t="s">
        <v>74382</v>
      </c>
      <c r="N45220" t="s">
        <v>74382</v>
      </c>
      <c r="O45220" t="s">
        <v>96534</v>
      </c>
      <c r="P45220" t="s">
        <v>96535</v>
      </c>
      <c r="Q45220" t="s">
        <v>96536</v>
      </c>
      <c r="R45220" t="s">
        <v>81375</v>
      </c>
    </row>
    <row r="45221" spans="1:18" x14ac:dyDescent="0.25">
      <c r="A45221" s="2">
        <v>45219</v>
      </c>
      <c r="B45221">
        <v>4434279</v>
      </c>
      <c r="C45221" t="s">
        <v>74380</v>
      </c>
      <c r="D45221">
        <v>0.254</v>
      </c>
      <c r="E45221" t="s">
        <v>74381</v>
      </c>
      <c r="F45221">
        <v>14372</v>
      </c>
      <c r="G45221" t="s">
        <v>28</v>
      </c>
      <c r="H45221" t="s">
        <v>74381</v>
      </c>
      <c r="I45221" t="s">
        <v>74382</v>
      </c>
      <c r="J45221" t="s">
        <v>74383</v>
      </c>
      <c r="K45221">
        <v>2.4048337166199381</v>
      </c>
      <c r="L45221">
        <v>0.317703798215066</v>
      </c>
      <c r="M45221" t="s">
        <v>74382</v>
      </c>
      <c r="N45221" t="s">
        <v>74382</v>
      </c>
      <c r="O45221" t="s">
        <v>96534</v>
      </c>
      <c r="P45221" t="s">
        <v>96535</v>
      </c>
      <c r="Q45221" t="s">
        <v>96536</v>
      </c>
      <c r="R45221" t="s">
        <v>74782</v>
      </c>
    </row>
    <row r="45222" spans="1:18" x14ac:dyDescent="0.25">
      <c r="A45222" s="2">
        <v>45220</v>
      </c>
      <c r="B45222">
        <v>4434279</v>
      </c>
      <c r="C45222" t="s">
        <v>74380</v>
      </c>
      <c r="D45222">
        <v>0.254</v>
      </c>
      <c r="E45222" t="s">
        <v>74381</v>
      </c>
      <c r="F45222">
        <v>14372</v>
      </c>
      <c r="G45222" t="s">
        <v>28</v>
      </c>
      <c r="H45222" t="s">
        <v>74381</v>
      </c>
      <c r="I45222" t="s">
        <v>74382</v>
      </c>
      <c r="J45222" t="s">
        <v>74383</v>
      </c>
      <c r="K45222">
        <v>2.4048337166199381</v>
      </c>
      <c r="L45222">
        <v>0.317703798215066</v>
      </c>
      <c r="M45222" t="s">
        <v>74382</v>
      </c>
      <c r="N45222" t="s">
        <v>74382</v>
      </c>
      <c r="O45222" t="s">
        <v>96534</v>
      </c>
      <c r="P45222" t="s">
        <v>96535</v>
      </c>
      <c r="Q45222" t="s">
        <v>96536</v>
      </c>
      <c r="R45222" t="s">
        <v>77098</v>
      </c>
    </row>
    <row r="45223" spans="1:18" x14ac:dyDescent="0.25">
      <c r="A45223" s="2">
        <v>45221</v>
      </c>
      <c r="B45223">
        <v>4434279</v>
      </c>
      <c r="C45223" t="s">
        <v>74380</v>
      </c>
      <c r="D45223">
        <v>0.254</v>
      </c>
      <c r="E45223" t="s">
        <v>74381</v>
      </c>
      <c r="F45223">
        <v>14372</v>
      </c>
      <c r="G45223" t="s">
        <v>28</v>
      </c>
      <c r="H45223" t="s">
        <v>74381</v>
      </c>
      <c r="I45223" t="s">
        <v>74382</v>
      </c>
      <c r="J45223" t="s">
        <v>74383</v>
      </c>
      <c r="K45223">
        <v>2.4048337166199381</v>
      </c>
      <c r="L45223">
        <v>0.317703798215066</v>
      </c>
      <c r="M45223" t="s">
        <v>74382</v>
      </c>
      <c r="N45223" t="s">
        <v>74382</v>
      </c>
      <c r="O45223" t="s">
        <v>96534</v>
      </c>
      <c r="P45223" t="s">
        <v>96535</v>
      </c>
      <c r="Q45223" t="s">
        <v>96536</v>
      </c>
      <c r="R45223" t="s">
        <v>77338</v>
      </c>
    </row>
    <row r="45224" spans="1:18" x14ac:dyDescent="0.25">
      <c r="A45224" s="2">
        <v>45222</v>
      </c>
      <c r="B45224">
        <v>4434279</v>
      </c>
      <c r="C45224" t="s">
        <v>74380</v>
      </c>
      <c r="D45224">
        <v>0.254</v>
      </c>
      <c r="E45224" t="s">
        <v>74381</v>
      </c>
      <c r="F45224">
        <v>14372</v>
      </c>
      <c r="G45224" t="s">
        <v>28</v>
      </c>
      <c r="H45224" t="s">
        <v>74381</v>
      </c>
      <c r="I45224" t="s">
        <v>74382</v>
      </c>
      <c r="J45224" t="s">
        <v>74383</v>
      </c>
      <c r="K45224">
        <v>2.4048337166199381</v>
      </c>
      <c r="L45224">
        <v>0.317703798215066</v>
      </c>
      <c r="M45224" t="s">
        <v>74382</v>
      </c>
      <c r="N45224" t="s">
        <v>74382</v>
      </c>
      <c r="O45224" t="s">
        <v>96534</v>
      </c>
      <c r="P45224" t="s">
        <v>96535</v>
      </c>
      <c r="Q45224" t="s">
        <v>96536</v>
      </c>
      <c r="R45224" t="s">
        <v>76115</v>
      </c>
    </row>
    <row r="45225" spans="1:18" x14ac:dyDescent="0.25">
      <c r="A45225" s="2">
        <v>45223</v>
      </c>
      <c r="B45225">
        <v>4434279</v>
      </c>
      <c r="C45225" t="s">
        <v>74380</v>
      </c>
      <c r="D45225">
        <v>0.254</v>
      </c>
      <c r="E45225" t="s">
        <v>74381</v>
      </c>
      <c r="F45225">
        <v>14372</v>
      </c>
      <c r="G45225" t="s">
        <v>28</v>
      </c>
      <c r="H45225" t="s">
        <v>74381</v>
      </c>
      <c r="I45225" t="s">
        <v>74382</v>
      </c>
      <c r="J45225" t="s">
        <v>74383</v>
      </c>
      <c r="K45225">
        <v>2.4048337166199381</v>
      </c>
      <c r="L45225">
        <v>0.317703798215066</v>
      </c>
      <c r="M45225" t="s">
        <v>74382</v>
      </c>
      <c r="N45225" t="s">
        <v>74382</v>
      </c>
      <c r="O45225" t="s">
        <v>96534</v>
      </c>
      <c r="P45225" t="s">
        <v>96535</v>
      </c>
      <c r="Q45225" t="s">
        <v>96536</v>
      </c>
      <c r="R45225" t="s">
        <v>81002</v>
      </c>
    </row>
    <row r="45226" spans="1:18" x14ac:dyDescent="0.25">
      <c r="A45226" s="2">
        <v>45224</v>
      </c>
      <c r="B45226">
        <v>4434279</v>
      </c>
      <c r="C45226" t="s">
        <v>74380</v>
      </c>
      <c r="D45226">
        <v>0.254</v>
      </c>
      <c r="E45226" t="s">
        <v>74381</v>
      </c>
      <c r="F45226">
        <v>14372</v>
      </c>
      <c r="G45226" t="s">
        <v>28</v>
      </c>
      <c r="H45226" t="s">
        <v>74381</v>
      </c>
      <c r="I45226" t="s">
        <v>74382</v>
      </c>
      <c r="J45226" t="s">
        <v>74383</v>
      </c>
      <c r="K45226">
        <v>2.4048337166199381</v>
      </c>
      <c r="L45226">
        <v>0.317703798215066</v>
      </c>
      <c r="M45226" t="s">
        <v>74382</v>
      </c>
      <c r="N45226" t="s">
        <v>74382</v>
      </c>
      <c r="O45226" t="s">
        <v>96534</v>
      </c>
      <c r="P45226" t="s">
        <v>96535</v>
      </c>
      <c r="Q45226" t="s">
        <v>96536</v>
      </c>
      <c r="R45226" t="s">
        <v>77669</v>
      </c>
    </row>
    <row r="45227" spans="1:18" x14ac:dyDescent="0.25">
      <c r="A45227" s="2">
        <v>45225</v>
      </c>
      <c r="B45227">
        <v>4434279</v>
      </c>
      <c r="C45227" t="s">
        <v>74380</v>
      </c>
      <c r="D45227">
        <v>0.254</v>
      </c>
      <c r="E45227" t="s">
        <v>74381</v>
      </c>
      <c r="F45227">
        <v>14372</v>
      </c>
      <c r="G45227" t="s">
        <v>28</v>
      </c>
      <c r="H45227" t="s">
        <v>74381</v>
      </c>
      <c r="I45227" t="s">
        <v>74382</v>
      </c>
      <c r="J45227" t="s">
        <v>74383</v>
      </c>
      <c r="K45227">
        <v>2.4048337166199381</v>
      </c>
      <c r="L45227">
        <v>0.317703798215066</v>
      </c>
      <c r="M45227" t="s">
        <v>74382</v>
      </c>
      <c r="N45227" t="s">
        <v>74382</v>
      </c>
      <c r="O45227" t="s">
        <v>96534</v>
      </c>
      <c r="P45227" t="s">
        <v>96535</v>
      </c>
      <c r="Q45227" t="s">
        <v>96536</v>
      </c>
      <c r="R45227" t="s">
        <v>74876</v>
      </c>
    </row>
    <row r="45228" spans="1:18" x14ac:dyDescent="0.25">
      <c r="A45228" s="2">
        <v>45226</v>
      </c>
      <c r="B45228">
        <v>4434279</v>
      </c>
      <c r="C45228" t="s">
        <v>74380</v>
      </c>
      <c r="D45228">
        <v>0.254</v>
      </c>
      <c r="E45228" t="s">
        <v>74381</v>
      </c>
      <c r="F45228">
        <v>14372</v>
      </c>
      <c r="G45228" t="s">
        <v>28</v>
      </c>
      <c r="H45228" t="s">
        <v>74381</v>
      </c>
      <c r="I45228" t="s">
        <v>74382</v>
      </c>
      <c r="J45228" t="s">
        <v>74383</v>
      </c>
      <c r="K45228">
        <v>2.4048337166199381</v>
      </c>
      <c r="L45228">
        <v>0.317703798215066</v>
      </c>
      <c r="M45228" t="s">
        <v>74382</v>
      </c>
      <c r="N45228" t="s">
        <v>74382</v>
      </c>
      <c r="O45228" t="s">
        <v>96534</v>
      </c>
      <c r="P45228" t="s">
        <v>96535</v>
      </c>
      <c r="Q45228" t="s">
        <v>96536</v>
      </c>
      <c r="R45228" t="s">
        <v>81081</v>
      </c>
    </row>
    <row r="45229" spans="1:18" x14ac:dyDescent="0.25">
      <c r="A45229" s="2">
        <v>45227</v>
      </c>
      <c r="B45229">
        <v>4434279</v>
      </c>
      <c r="C45229" t="s">
        <v>74380</v>
      </c>
      <c r="D45229">
        <v>0.254</v>
      </c>
      <c r="E45229" t="s">
        <v>74381</v>
      </c>
      <c r="F45229">
        <v>14372</v>
      </c>
      <c r="G45229" t="s">
        <v>28</v>
      </c>
      <c r="H45229" t="s">
        <v>74381</v>
      </c>
      <c r="I45229" t="s">
        <v>74382</v>
      </c>
      <c r="J45229" t="s">
        <v>74383</v>
      </c>
      <c r="K45229">
        <v>2.4048337166199381</v>
      </c>
      <c r="L45229">
        <v>0.317703798215066</v>
      </c>
      <c r="M45229" t="s">
        <v>74382</v>
      </c>
      <c r="N45229" t="s">
        <v>74382</v>
      </c>
      <c r="O45229" t="s">
        <v>96534</v>
      </c>
      <c r="P45229" t="s">
        <v>96535</v>
      </c>
      <c r="Q45229" t="s">
        <v>96536</v>
      </c>
      <c r="R45229" t="s">
        <v>96537</v>
      </c>
    </row>
    <row r="45230" spans="1:18" x14ac:dyDescent="0.25">
      <c r="A45230" s="2">
        <v>45228</v>
      </c>
      <c r="B45230">
        <v>4434279</v>
      </c>
      <c r="C45230" t="s">
        <v>74380</v>
      </c>
      <c r="D45230">
        <v>0.254</v>
      </c>
      <c r="E45230" t="s">
        <v>74381</v>
      </c>
      <c r="F45230">
        <v>14372</v>
      </c>
      <c r="G45230" t="s">
        <v>28</v>
      </c>
      <c r="H45230" t="s">
        <v>74381</v>
      </c>
      <c r="I45230" t="s">
        <v>74382</v>
      </c>
      <c r="J45230" t="s">
        <v>74383</v>
      </c>
      <c r="K45230">
        <v>2.4048337166199381</v>
      </c>
      <c r="L45230">
        <v>0.317703798215066</v>
      </c>
      <c r="M45230" t="s">
        <v>74382</v>
      </c>
      <c r="N45230" t="s">
        <v>74382</v>
      </c>
      <c r="O45230" t="s">
        <v>96534</v>
      </c>
      <c r="P45230" t="s">
        <v>96535</v>
      </c>
      <c r="Q45230" t="s">
        <v>96536</v>
      </c>
      <c r="R45230" t="s">
        <v>85319</v>
      </c>
    </row>
    <row r="45231" spans="1:18" x14ac:dyDescent="0.25">
      <c r="A45231" s="2">
        <v>45229</v>
      </c>
      <c r="B45231">
        <v>4434279</v>
      </c>
      <c r="C45231" t="s">
        <v>74380</v>
      </c>
      <c r="D45231">
        <v>0.254</v>
      </c>
      <c r="E45231" t="s">
        <v>74381</v>
      </c>
      <c r="F45231">
        <v>14372</v>
      </c>
      <c r="G45231" t="s">
        <v>28</v>
      </c>
      <c r="H45231" t="s">
        <v>74381</v>
      </c>
      <c r="I45231" t="s">
        <v>74382</v>
      </c>
      <c r="J45231" t="s">
        <v>74383</v>
      </c>
      <c r="K45231">
        <v>2.4048337166199381</v>
      </c>
      <c r="L45231">
        <v>0.317703798215066</v>
      </c>
      <c r="M45231" t="s">
        <v>74382</v>
      </c>
      <c r="N45231" t="s">
        <v>74382</v>
      </c>
      <c r="O45231" t="s">
        <v>96534</v>
      </c>
      <c r="P45231" t="s">
        <v>96535</v>
      </c>
      <c r="Q45231" t="s">
        <v>96536</v>
      </c>
      <c r="R45231" t="s">
        <v>80796</v>
      </c>
    </row>
    <row r="45232" spans="1:18" x14ac:dyDescent="0.25">
      <c r="A45232" s="2">
        <v>45230</v>
      </c>
      <c r="B45232">
        <v>4434279</v>
      </c>
      <c r="C45232" t="s">
        <v>74380</v>
      </c>
      <c r="D45232">
        <v>0.254</v>
      </c>
      <c r="E45232" t="s">
        <v>74381</v>
      </c>
      <c r="F45232">
        <v>14372</v>
      </c>
      <c r="G45232" t="s">
        <v>28</v>
      </c>
      <c r="H45232" t="s">
        <v>74381</v>
      </c>
      <c r="I45232" t="s">
        <v>74382</v>
      </c>
      <c r="J45232" t="s">
        <v>74383</v>
      </c>
      <c r="K45232">
        <v>2.4048337166199381</v>
      </c>
      <c r="L45232">
        <v>0.317703798215066</v>
      </c>
      <c r="M45232" t="s">
        <v>74382</v>
      </c>
      <c r="N45232" t="s">
        <v>74382</v>
      </c>
      <c r="O45232" t="s">
        <v>96534</v>
      </c>
      <c r="P45232" t="s">
        <v>96535</v>
      </c>
      <c r="Q45232" t="s">
        <v>96536</v>
      </c>
      <c r="R45232" t="s">
        <v>76158</v>
      </c>
    </row>
    <row r="45233" spans="1:18" x14ac:dyDescent="0.25">
      <c r="A45233" s="2">
        <v>45231</v>
      </c>
      <c r="B45233">
        <v>4434279</v>
      </c>
      <c r="C45233" t="s">
        <v>74380</v>
      </c>
      <c r="D45233">
        <v>0.254</v>
      </c>
      <c r="E45233" t="s">
        <v>74381</v>
      </c>
      <c r="F45233">
        <v>14372</v>
      </c>
      <c r="G45233" t="s">
        <v>28</v>
      </c>
      <c r="H45233" t="s">
        <v>74381</v>
      </c>
      <c r="I45233" t="s">
        <v>74382</v>
      </c>
      <c r="J45233" t="s">
        <v>74383</v>
      </c>
      <c r="K45233">
        <v>2.4048337166199381</v>
      </c>
      <c r="L45233">
        <v>0.317703798215066</v>
      </c>
      <c r="M45233" t="s">
        <v>74382</v>
      </c>
      <c r="N45233" t="s">
        <v>74382</v>
      </c>
      <c r="O45233" t="s">
        <v>96534</v>
      </c>
      <c r="P45233" t="s">
        <v>96535</v>
      </c>
      <c r="Q45233" t="s">
        <v>96536</v>
      </c>
      <c r="R45233" t="s">
        <v>77812</v>
      </c>
    </row>
    <row r="45234" spans="1:18" x14ac:dyDescent="0.25">
      <c r="A45234" s="2">
        <v>45232</v>
      </c>
      <c r="B45234">
        <v>4434279</v>
      </c>
      <c r="C45234" t="s">
        <v>74380</v>
      </c>
      <c r="D45234">
        <v>0.254</v>
      </c>
      <c r="E45234" t="s">
        <v>74381</v>
      </c>
      <c r="F45234">
        <v>14372</v>
      </c>
      <c r="G45234" t="s">
        <v>28</v>
      </c>
      <c r="H45234" t="s">
        <v>74381</v>
      </c>
      <c r="I45234" t="s">
        <v>74382</v>
      </c>
      <c r="J45234" t="s">
        <v>74383</v>
      </c>
      <c r="K45234">
        <v>2.4048337166199381</v>
      </c>
      <c r="L45234">
        <v>0.317703798215066</v>
      </c>
      <c r="M45234" t="s">
        <v>74382</v>
      </c>
      <c r="N45234" t="s">
        <v>74382</v>
      </c>
      <c r="O45234" t="s">
        <v>96534</v>
      </c>
      <c r="P45234" t="s">
        <v>96535</v>
      </c>
      <c r="Q45234" t="s">
        <v>96536</v>
      </c>
      <c r="R45234" t="s">
        <v>75858</v>
      </c>
    </row>
    <row r="45235" spans="1:18" x14ac:dyDescent="0.25">
      <c r="A45235" s="2">
        <v>45233</v>
      </c>
      <c r="B45235">
        <v>4434279</v>
      </c>
      <c r="C45235" t="s">
        <v>74380</v>
      </c>
      <c r="D45235">
        <v>0.254</v>
      </c>
      <c r="E45235" t="s">
        <v>74381</v>
      </c>
      <c r="F45235">
        <v>14372</v>
      </c>
      <c r="G45235" t="s">
        <v>28</v>
      </c>
      <c r="H45235" t="s">
        <v>74381</v>
      </c>
      <c r="I45235" t="s">
        <v>74382</v>
      </c>
      <c r="J45235" t="s">
        <v>74383</v>
      </c>
      <c r="K45235">
        <v>2.4048337166199381</v>
      </c>
      <c r="L45235">
        <v>0.317703798215066</v>
      </c>
      <c r="M45235" t="s">
        <v>74382</v>
      </c>
      <c r="N45235" t="s">
        <v>74382</v>
      </c>
      <c r="O45235" t="s">
        <v>96534</v>
      </c>
      <c r="P45235" t="s">
        <v>96535</v>
      </c>
      <c r="Q45235" t="s">
        <v>96536</v>
      </c>
      <c r="R45235" t="s">
        <v>89807</v>
      </c>
    </row>
    <row r="45236" spans="1:18" x14ac:dyDescent="0.25">
      <c r="A45236" s="2">
        <v>45234</v>
      </c>
      <c r="B45236">
        <v>4434279</v>
      </c>
      <c r="C45236" t="s">
        <v>74380</v>
      </c>
      <c r="D45236">
        <v>0.254</v>
      </c>
      <c r="E45236" t="s">
        <v>74381</v>
      </c>
      <c r="F45236">
        <v>14372</v>
      </c>
      <c r="G45236" t="s">
        <v>28</v>
      </c>
      <c r="H45236" t="s">
        <v>74381</v>
      </c>
      <c r="I45236" t="s">
        <v>74382</v>
      </c>
      <c r="J45236" t="s">
        <v>74383</v>
      </c>
      <c r="K45236">
        <v>2.4048337166199381</v>
      </c>
      <c r="L45236">
        <v>0.317703798215066</v>
      </c>
      <c r="M45236" t="s">
        <v>74382</v>
      </c>
      <c r="N45236" t="s">
        <v>74382</v>
      </c>
      <c r="O45236" t="s">
        <v>96534</v>
      </c>
      <c r="P45236" t="s">
        <v>96535</v>
      </c>
      <c r="Q45236" t="s">
        <v>96536</v>
      </c>
      <c r="R45236" t="s">
        <v>78485</v>
      </c>
    </row>
    <row r="45237" spans="1:18" x14ac:dyDescent="0.25">
      <c r="A45237" s="2">
        <v>45235</v>
      </c>
      <c r="B45237">
        <v>4434279</v>
      </c>
      <c r="C45237" t="s">
        <v>74380</v>
      </c>
      <c r="D45237">
        <v>0.254</v>
      </c>
      <c r="E45237" t="s">
        <v>74381</v>
      </c>
      <c r="F45237">
        <v>14372</v>
      </c>
      <c r="G45237" t="s">
        <v>28</v>
      </c>
      <c r="H45237" t="s">
        <v>74381</v>
      </c>
      <c r="I45237" t="s">
        <v>74382</v>
      </c>
      <c r="J45237" t="s">
        <v>74383</v>
      </c>
      <c r="K45237">
        <v>2.4048337166199381</v>
      </c>
      <c r="L45237">
        <v>0.317703798215066</v>
      </c>
      <c r="M45237" t="s">
        <v>74382</v>
      </c>
      <c r="N45237" t="s">
        <v>74382</v>
      </c>
      <c r="O45237" t="s">
        <v>96534</v>
      </c>
      <c r="P45237" t="s">
        <v>96535</v>
      </c>
      <c r="Q45237" t="s">
        <v>96536</v>
      </c>
      <c r="R45237" t="s">
        <v>76102</v>
      </c>
    </row>
    <row r="45238" spans="1:18" x14ac:dyDescent="0.25">
      <c r="A45238" s="2">
        <v>45236</v>
      </c>
      <c r="B45238">
        <v>4434279</v>
      </c>
      <c r="C45238" t="s">
        <v>74380</v>
      </c>
      <c r="D45238">
        <v>0.254</v>
      </c>
      <c r="E45238" t="s">
        <v>74381</v>
      </c>
      <c r="F45238">
        <v>14372</v>
      </c>
      <c r="G45238" t="s">
        <v>28</v>
      </c>
      <c r="H45238" t="s">
        <v>74381</v>
      </c>
      <c r="I45238" t="s">
        <v>74382</v>
      </c>
      <c r="J45238" t="s">
        <v>74383</v>
      </c>
      <c r="K45238">
        <v>2.4048337166199381</v>
      </c>
      <c r="L45238">
        <v>0.317703798215066</v>
      </c>
      <c r="M45238" t="s">
        <v>74382</v>
      </c>
      <c r="N45238" t="s">
        <v>74382</v>
      </c>
      <c r="O45238" t="s">
        <v>96534</v>
      </c>
      <c r="P45238" t="s">
        <v>96535</v>
      </c>
      <c r="Q45238" t="s">
        <v>96536</v>
      </c>
      <c r="R45238" t="s">
        <v>96538</v>
      </c>
    </row>
    <row r="45239" spans="1:18" x14ac:dyDescent="0.25">
      <c r="A45239" s="2">
        <v>45237</v>
      </c>
      <c r="B45239">
        <v>4434279</v>
      </c>
      <c r="C45239" t="s">
        <v>74380</v>
      </c>
      <c r="D45239">
        <v>0.254</v>
      </c>
      <c r="E45239" t="s">
        <v>74381</v>
      </c>
      <c r="F45239">
        <v>14372</v>
      </c>
      <c r="G45239" t="s">
        <v>28</v>
      </c>
      <c r="H45239" t="s">
        <v>74381</v>
      </c>
      <c r="I45239" t="s">
        <v>74382</v>
      </c>
      <c r="J45239" t="s">
        <v>74383</v>
      </c>
      <c r="K45239">
        <v>2.4048337166199381</v>
      </c>
      <c r="L45239">
        <v>0.317703798215066</v>
      </c>
      <c r="M45239" t="s">
        <v>74382</v>
      </c>
      <c r="N45239" t="s">
        <v>74382</v>
      </c>
      <c r="O45239" t="s">
        <v>96534</v>
      </c>
      <c r="P45239" t="s">
        <v>96535</v>
      </c>
      <c r="Q45239" t="s">
        <v>96536</v>
      </c>
      <c r="R45239" t="s">
        <v>76835</v>
      </c>
    </row>
    <row r="45240" spans="1:18" x14ac:dyDescent="0.25">
      <c r="A45240" s="2">
        <v>45238</v>
      </c>
      <c r="B45240">
        <v>4434279</v>
      </c>
      <c r="C45240" t="s">
        <v>74380</v>
      </c>
      <c r="D45240">
        <v>0.254</v>
      </c>
      <c r="E45240" t="s">
        <v>74381</v>
      </c>
      <c r="F45240">
        <v>14372</v>
      </c>
      <c r="G45240" t="s">
        <v>28</v>
      </c>
      <c r="H45240" t="s">
        <v>74381</v>
      </c>
      <c r="I45240" t="s">
        <v>74382</v>
      </c>
      <c r="J45240" t="s">
        <v>74383</v>
      </c>
      <c r="K45240">
        <v>2.4048337166199381</v>
      </c>
      <c r="L45240">
        <v>0.317703798215066</v>
      </c>
      <c r="M45240" t="s">
        <v>74382</v>
      </c>
      <c r="N45240" t="s">
        <v>74382</v>
      </c>
      <c r="O45240" t="s">
        <v>96534</v>
      </c>
      <c r="P45240" t="s">
        <v>96535</v>
      </c>
      <c r="Q45240" t="s">
        <v>96536</v>
      </c>
      <c r="R45240" t="s">
        <v>77339</v>
      </c>
    </row>
    <row r="45241" spans="1:18" x14ac:dyDescent="0.25">
      <c r="A45241" s="2">
        <v>45239</v>
      </c>
      <c r="B45241">
        <v>4434279</v>
      </c>
      <c r="C45241" t="s">
        <v>74380</v>
      </c>
      <c r="D45241">
        <v>0.254</v>
      </c>
      <c r="E45241" t="s">
        <v>74381</v>
      </c>
      <c r="F45241">
        <v>14372</v>
      </c>
      <c r="G45241" t="s">
        <v>28</v>
      </c>
      <c r="H45241" t="s">
        <v>74381</v>
      </c>
      <c r="I45241" t="s">
        <v>74382</v>
      </c>
      <c r="J45241" t="s">
        <v>74383</v>
      </c>
      <c r="K45241">
        <v>2.4048337166199381</v>
      </c>
      <c r="L45241">
        <v>0.317703798215066</v>
      </c>
      <c r="M45241" t="s">
        <v>74382</v>
      </c>
      <c r="N45241" t="s">
        <v>74382</v>
      </c>
      <c r="O45241" t="s">
        <v>96534</v>
      </c>
      <c r="P45241" t="s">
        <v>96535</v>
      </c>
      <c r="Q45241" t="s">
        <v>96536</v>
      </c>
      <c r="R45241" t="s">
        <v>75811</v>
      </c>
    </row>
    <row r="45242" spans="1:18" x14ac:dyDescent="0.25">
      <c r="A45242" s="2">
        <v>45240</v>
      </c>
      <c r="B45242">
        <v>4443946</v>
      </c>
      <c r="C45242" t="s">
        <v>74384</v>
      </c>
      <c r="D45242">
        <v>0.249</v>
      </c>
      <c r="E45242" t="s">
        <v>74385</v>
      </c>
      <c r="F45242">
        <v>14404</v>
      </c>
      <c r="G45242" t="s">
        <v>28</v>
      </c>
      <c r="H45242" t="s">
        <v>74385</v>
      </c>
      <c r="I45242" t="s">
        <v>74386</v>
      </c>
      <c r="J45242" t="s">
        <v>74387</v>
      </c>
      <c r="K45242">
        <v>2.3961993470957359</v>
      </c>
      <c r="L45242">
        <v>0.31656310729158421</v>
      </c>
      <c r="M45242" t="s">
        <v>74386</v>
      </c>
      <c r="N45242" t="s">
        <v>74386</v>
      </c>
      <c r="O45242" t="s">
        <v>96539</v>
      </c>
      <c r="P45242" t="s">
        <v>74387</v>
      </c>
      <c r="Q45242" t="s">
        <v>74908</v>
      </c>
      <c r="R45242" t="s">
        <v>74908</v>
      </c>
    </row>
    <row r="45243" spans="1:18" x14ac:dyDescent="0.25">
      <c r="A45243" s="2">
        <v>45241</v>
      </c>
      <c r="B45243">
        <v>4444107</v>
      </c>
      <c r="C45243" t="s">
        <v>74388</v>
      </c>
      <c r="D45243">
        <v>0.248</v>
      </c>
      <c r="E45243" t="s">
        <v>74389</v>
      </c>
      <c r="F45243">
        <v>14425</v>
      </c>
      <c r="G45243" t="s">
        <v>28</v>
      </c>
      <c r="H45243" t="s">
        <v>74389</v>
      </c>
      <c r="I45243" t="s">
        <v>74390</v>
      </c>
      <c r="J45243" t="s">
        <v>74391</v>
      </c>
      <c r="K45243">
        <v>2.394451680826216</v>
      </c>
      <c r="L45243">
        <v>0.31633222221707719</v>
      </c>
      <c r="M45243" t="s">
        <v>74390</v>
      </c>
      <c r="N45243" t="s">
        <v>74390</v>
      </c>
      <c r="O45243" t="s">
        <v>96540</v>
      </c>
      <c r="P45243" t="s">
        <v>96541</v>
      </c>
      <c r="Q45243" t="s">
        <v>96542</v>
      </c>
      <c r="R45243" t="s">
        <v>75610</v>
      </c>
    </row>
    <row r="45244" spans="1:18" x14ac:dyDescent="0.25">
      <c r="A45244" s="2">
        <v>45242</v>
      </c>
      <c r="B45244">
        <v>4444107</v>
      </c>
      <c r="C45244" t="s">
        <v>74388</v>
      </c>
      <c r="D45244">
        <v>0.248</v>
      </c>
      <c r="E45244" t="s">
        <v>74389</v>
      </c>
      <c r="F45244">
        <v>14425</v>
      </c>
      <c r="G45244" t="s">
        <v>28</v>
      </c>
      <c r="H45244" t="s">
        <v>74389</v>
      </c>
      <c r="I45244" t="s">
        <v>74390</v>
      </c>
      <c r="J45244" t="s">
        <v>74391</v>
      </c>
      <c r="K45244">
        <v>2.394451680826216</v>
      </c>
      <c r="L45244">
        <v>0.31633222221707719</v>
      </c>
      <c r="M45244" t="s">
        <v>74390</v>
      </c>
      <c r="N45244" t="s">
        <v>74390</v>
      </c>
      <c r="O45244" t="s">
        <v>96540</v>
      </c>
      <c r="P45244" t="s">
        <v>96541</v>
      </c>
      <c r="Q45244" t="s">
        <v>96542</v>
      </c>
      <c r="R45244" t="s">
        <v>79133</v>
      </c>
    </row>
    <row r="45245" spans="1:18" x14ac:dyDescent="0.25">
      <c r="A45245" s="2">
        <v>45243</v>
      </c>
      <c r="B45245">
        <v>4433854</v>
      </c>
      <c r="C45245" t="s">
        <v>74392</v>
      </c>
      <c r="D45245">
        <v>0.246</v>
      </c>
      <c r="E45245" t="s">
        <v>74393</v>
      </c>
      <c r="F45245">
        <v>14448</v>
      </c>
      <c r="G45245" t="s">
        <v>28</v>
      </c>
      <c r="H45245" t="s">
        <v>74393</v>
      </c>
      <c r="I45245" t="s">
        <v>74394</v>
      </c>
      <c r="J45245" t="s">
        <v>74395</v>
      </c>
      <c r="K45245">
        <v>2.3909351071033789</v>
      </c>
      <c r="L45245">
        <v>0.31586764588453181</v>
      </c>
      <c r="M45245" t="s">
        <v>74394</v>
      </c>
      <c r="N45245" t="s">
        <v>74394</v>
      </c>
      <c r="O45245" t="s">
        <v>96543</v>
      </c>
      <c r="P45245" t="s">
        <v>96544</v>
      </c>
      <c r="Q45245" t="s">
        <v>96545</v>
      </c>
      <c r="R45245" t="s">
        <v>86647</v>
      </c>
    </row>
    <row r="45246" spans="1:18" x14ac:dyDescent="0.25">
      <c r="A45246" s="2">
        <v>45244</v>
      </c>
      <c r="B45246">
        <v>4433854</v>
      </c>
      <c r="C45246" t="s">
        <v>74392</v>
      </c>
      <c r="D45246">
        <v>0.246</v>
      </c>
      <c r="E45246" t="s">
        <v>74393</v>
      </c>
      <c r="F45246">
        <v>14448</v>
      </c>
      <c r="G45246" t="s">
        <v>28</v>
      </c>
      <c r="H45246" t="s">
        <v>74393</v>
      </c>
      <c r="I45246" t="s">
        <v>74394</v>
      </c>
      <c r="J45246" t="s">
        <v>74395</v>
      </c>
      <c r="K45246">
        <v>2.3909351071033789</v>
      </c>
      <c r="L45246">
        <v>0.31586764588453181</v>
      </c>
      <c r="M45246" t="s">
        <v>74394</v>
      </c>
      <c r="N45246" t="s">
        <v>74394</v>
      </c>
      <c r="O45246" t="s">
        <v>96543</v>
      </c>
      <c r="P45246" t="s">
        <v>96544</v>
      </c>
      <c r="Q45246" t="s">
        <v>96545</v>
      </c>
      <c r="R45246" t="s">
        <v>90799</v>
      </c>
    </row>
    <row r="45247" spans="1:18" x14ac:dyDescent="0.25">
      <c r="A45247" s="2">
        <v>45245</v>
      </c>
      <c r="B45247">
        <v>4433854</v>
      </c>
      <c r="C45247" t="s">
        <v>74392</v>
      </c>
      <c r="D45247">
        <v>0.246</v>
      </c>
      <c r="E45247" t="s">
        <v>74393</v>
      </c>
      <c r="F45247">
        <v>14448</v>
      </c>
      <c r="G45247" t="s">
        <v>28</v>
      </c>
      <c r="H45247" t="s">
        <v>74393</v>
      </c>
      <c r="I45247" t="s">
        <v>74394</v>
      </c>
      <c r="J45247" t="s">
        <v>74395</v>
      </c>
      <c r="K45247">
        <v>2.3909351071033789</v>
      </c>
      <c r="L45247">
        <v>0.31586764588453181</v>
      </c>
      <c r="M45247" t="s">
        <v>74394</v>
      </c>
      <c r="N45247" t="s">
        <v>74394</v>
      </c>
      <c r="O45247" t="s">
        <v>96543</v>
      </c>
      <c r="P45247" t="s">
        <v>96544</v>
      </c>
      <c r="Q45247" t="s">
        <v>96545</v>
      </c>
      <c r="R45247" t="s">
        <v>86649</v>
      </c>
    </row>
    <row r="45248" spans="1:18" x14ac:dyDescent="0.25">
      <c r="A45248" s="2">
        <v>45246</v>
      </c>
      <c r="B45248">
        <v>4433854</v>
      </c>
      <c r="C45248" t="s">
        <v>74392</v>
      </c>
      <c r="D45248">
        <v>0.246</v>
      </c>
      <c r="E45248" t="s">
        <v>74393</v>
      </c>
      <c r="F45248">
        <v>14448</v>
      </c>
      <c r="G45248" t="s">
        <v>28</v>
      </c>
      <c r="H45248" t="s">
        <v>74393</v>
      </c>
      <c r="I45248" t="s">
        <v>74394</v>
      </c>
      <c r="J45248" t="s">
        <v>74395</v>
      </c>
      <c r="K45248">
        <v>2.3909351071033789</v>
      </c>
      <c r="L45248">
        <v>0.31586764588453181</v>
      </c>
      <c r="M45248" t="s">
        <v>74394</v>
      </c>
      <c r="N45248" t="s">
        <v>74394</v>
      </c>
      <c r="O45248" t="s">
        <v>96543</v>
      </c>
      <c r="P45248" t="s">
        <v>96544</v>
      </c>
      <c r="Q45248" t="s">
        <v>96545</v>
      </c>
      <c r="R45248" t="s">
        <v>78552</v>
      </c>
    </row>
    <row r="45249" spans="1:18" x14ac:dyDescent="0.25">
      <c r="A45249" s="2">
        <v>45247</v>
      </c>
      <c r="B45249">
        <v>4433854</v>
      </c>
      <c r="C45249" t="s">
        <v>74392</v>
      </c>
      <c r="D45249">
        <v>0.246</v>
      </c>
      <c r="E45249" t="s">
        <v>74393</v>
      </c>
      <c r="F45249">
        <v>14448</v>
      </c>
      <c r="G45249" t="s">
        <v>28</v>
      </c>
      <c r="H45249" t="s">
        <v>74393</v>
      </c>
      <c r="I45249" t="s">
        <v>74394</v>
      </c>
      <c r="J45249" t="s">
        <v>74395</v>
      </c>
      <c r="K45249">
        <v>2.3909351071033789</v>
      </c>
      <c r="L45249">
        <v>0.31586764588453181</v>
      </c>
      <c r="M45249" t="s">
        <v>74394</v>
      </c>
      <c r="N45249" t="s">
        <v>74394</v>
      </c>
      <c r="O45249" t="s">
        <v>96543</v>
      </c>
      <c r="P45249" t="s">
        <v>96544</v>
      </c>
      <c r="Q45249" t="s">
        <v>96545</v>
      </c>
      <c r="R45249" t="s">
        <v>96546</v>
      </c>
    </row>
    <row r="45250" spans="1:18" x14ac:dyDescent="0.25">
      <c r="A45250" s="2">
        <v>45248</v>
      </c>
      <c r="B45250">
        <v>4433854</v>
      </c>
      <c r="C45250" t="s">
        <v>74392</v>
      </c>
      <c r="D45250">
        <v>0.246</v>
      </c>
      <c r="E45250" t="s">
        <v>74393</v>
      </c>
      <c r="F45250">
        <v>14448</v>
      </c>
      <c r="G45250" t="s">
        <v>28</v>
      </c>
      <c r="H45250" t="s">
        <v>74393</v>
      </c>
      <c r="I45250" t="s">
        <v>74394</v>
      </c>
      <c r="J45250" t="s">
        <v>74395</v>
      </c>
      <c r="K45250">
        <v>2.3909351071033789</v>
      </c>
      <c r="L45250">
        <v>0.31586764588453181</v>
      </c>
      <c r="M45250" t="s">
        <v>74394</v>
      </c>
      <c r="N45250" t="s">
        <v>74394</v>
      </c>
      <c r="O45250" t="s">
        <v>96543</v>
      </c>
      <c r="P45250" t="s">
        <v>96544</v>
      </c>
      <c r="Q45250" t="s">
        <v>96545</v>
      </c>
      <c r="R45250" t="s">
        <v>78489</v>
      </c>
    </row>
    <row r="45251" spans="1:18" x14ac:dyDescent="0.25">
      <c r="A45251" s="2">
        <v>45249</v>
      </c>
      <c r="B45251">
        <v>4433854</v>
      </c>
      <c r="C45251" t="s">
        <v>74392</v>
      </c>
      <c r="D45251">
        <v>0.246</v>
      </c>
      <c r="E45251" t="s">
        <v>74393</v>
      </c>
      <c r="F45251">
        <v>14448</v>
      </c>
      <c r="G45251" t="s">
        <v>28</v>
      </c>
      <c r="H45251" t="s">
        <v>74393</v>
      </c>
      <c r="I45251" t="s">
        <v>74394</v>
      </c>
      <c r="J45251" t="s">
        <v>74395</v>
      </c>
      <c r="K45251">
        <v>2.3909351071033789</v>
      </c>
      <c r="L45251">
        <v>0.31586764588453181</v>
      </c>
      <c r="M45251" t="s">
        <v>74394</v>
      </c>
      <c r="N45251" t="s">
        <v>74394</v>
      </c>
      <c r="O45251" t="s">
        <v>96543</v>
      </c>
      <c r="P45251" t="s">
        <v>96544</v>
      </c>
      <c r="Q45251" t="s">
        <v>96545</v>
      </c>
      <c r="R45251" t="s">
        <v>80346</v>
      </c>
    </row>
    <row r="45252" spans="1:18" x14ac:dyDescent="0.25">
      <c r="A45252" s="2">
        <v>45250</v>
      </c>
      <c r="B45252">
        <v>4433854</v>
      </c>
      <c r="C45252" t="s">
        <v>74392</v>
      </c>
      <c r="D45252">
        <v>0.246</v>
      </c>
      <c r="E45252" t="s">
        <v>74393</v>
      </c>
      <c r="F45252">
        <v>14448</v>
      </c>
      <c r="G45252" t="s">
        <v>28</v>
      </c>
      <c r="H45252" t="s">
        <v>74393</v>
      </c>
      <c r="I45252" t="s">
        <v>74394</v>
      </c>
      <c r="J45252" t="s">
        <v>74395</v>
      </c>
      <c r="K45252">
        <v>2.3909351071033789</v>
      </c>
      <c r="L45252">
        <v>0.31586764588453181</v>
      </c>
      <c r="M45252" t="s">
        <v>74394</v>
      </c>
      <c r="N45252" t="s">
        <v>74394</v>
      </c>
      <c r="O45252" t="s">
        <v>96543</v>
      </c>
      <c r="P45252" t="s">
        <v>96544</v>
      </c>
      <c r="Q45252" t="s">
        <v>96545</v>
      </c>
      <c r="R45252" t="s">
        <v>96547</v>
      </c>
    </row>
    <row r="45253" spans="1:18" x14ac:dyDescent="0.25">
      <c r="A45253" s="2">
        <v>45251</v>
      </c>
      <c r="B45253">
        <v>4433854</v>
      </c>
      <c r="C45253" t="s">
        <v>74392</v>
      </c>
      <c r="D45253">
        <v>0.246</v>
      </c>
      <c r="E45253" t="s">
        <v>74393</v>
      </c>
      <c r="F45253">
        <v>14448</v>
      </c>
      <c r="G45253" t="s">
        <v>28</v>
      </c>
      <c r="H45253" t="s">
        <v>74393</v>
      </c>
      <c r="I45253" t="s">
        <v>74394</v>
      </c>
      <c r="J45253" t="s">
        <v>74395</v>
      </c>
      <c r="K45253">
        <v>2.3909351071033789</v>
      </c>
      <c r="L45253">
        <v>0.31586764588453181</v>
      </c>
      <c r="M45253" t="s">
        <v>74394</v>
      </c>
      <c r="N45253" t="s">
        <v>74394</v>
      </c>
      <c r="O45253" t="s">
        <v>96543</v>
      </c>
      <c r="P45253" t="s">
        <v>96544</v>
      </c>
      <c r="Q45253" t="s">
        <v>96545</v>
      </c>
      <c r="R45253" t="s">
        <v>86655</v>
      </c>
    </row>
    <row r="45254" spans="1:18" x14ac:dyDescent="0.25">
      <c r="A45254" s="2">
        <v>45252</v>
      </c>
      <c r="B45254">
        <v>4433854</v>
      </c>
      <c r="C45254" t="s">
        <v>74392</v>
      </c>
      <c r="D45254">
        <v>0.246</v>
      </c>
      <c r="E45254" t="s">
        <v>74393</v>
      </c>
      <c r="F45254">
        <v>14448</v>
      </c>
      <c r="G45254" t="s">
        <v>28</v>
      </c>
      <c r="H45254" t="s">
        <v>74393</v>
      </c>
      <c r="I45254" t="s">
        <v>74394</v>
      </c>
      <c r="J45254" t="s">
        <v>74395</v>
      </c>
      <c r="K45254">
        <v>2.3909351071033789</v>
      </c>
      <c r="L45254">
        <v>0.31586764588453181</v>
      </c>
      <c r="M45254" t="s">
        <v>74394</v>
      </c>
      <c r="N45254" t="s">
        <v>74394</v>
      </c>
      <c r="O45254" t="s">
        <v>96543</v>
      </c>
      <c r="P45254" t="s">
        <v>96544</v>
      </c>
      <c r="Q45254" t="s">
        <v>96545</v>
      </c>
      <c r="R45254" t="s">
        <v>75254</v>
      </c>
    </row>
    <row r="45255" spans="1:18" x14ac:dyDescent="0.25">
      <c r="A45255" s="2">
        <v>45253</v>
      </c>
      <c r="B45255">
        <v>4433854</v>
      </c>
      <c r="C45255" t="s">
        <v>74392</v>
      </c>
      <c r="D45255">
        <v>0.246</v>
      </c>
      <c r="E45255" t="s">
        <v>74393</v>
      </c>
      <c r="F45255">
        <v>14448</v>
      </c>
      <c r="G45255" t="s">
        <v>28</v>
      </c>
      <c r="H45255" t="s">
        <v>74393</v>
      </c>
      <c r="I45255" t="s">
        <v>74394</v>
      </c>
      <c r="J45255" t="s">
        <v>74395</v>
      </c>
      <c r="K45255">
        <v>2.3909351071033789</v>
      </c>
      <c r="L45255">
        <v>0.31586764588453181</v>
      </c>
      <c r="M45255" t="s">
        <v>74394</v>
      </c>
      <c r="N45255" t="s">
        <v>74394</v>
      </c>
      <c r="O45255" t="s">
        <v>96543</v>
      </c>
      <c r="P45255" t="s">
        <v>96544</v>
      </c>
      <c r="Q45255" t="s">
        <v>96545</v>
      </c>
      <c r="R45255" t="s">
        <v>88979</v>
      </c>
    </row>
    <row r="45256" spans="1:18" x14ac:dyDescent="0.25">
      <c r="A45256" s="2">
        <v>45254</v>
      </c>
      <c r="B45256">
        <v>4444606</v>
      </c>
      <c r="C45256" t="s">
        <v>74396</v>
      </c>
      <c r="D45256">
        <v>0.245</v>
      </c>
      <c r="E45256" t="s">
        <v>74397</v>
      </c>
      <c r="F45256">
        <v>14456</v>
      </c>
      <c r="G45256" t="s">
        <v>52238</v>
      </c>
      <c r="H45256" t="s">
        <v>74397</v>
      </c>
      <c r="I45256" t="s">
        <v>74398</v>
      </c>
      <c r="J45256" t="s">
        <v>74399</v>
      </c>
      <c r="K45256">
        <v>2.389166084364533</v>
      </c>
      <c r="L45256">
        <v>0.31563393939606388</v>
      </c>
      <c r="M45256" t="s">
        <v>74398</v>
      </c>
      <c r="N45256" t="s">
        <v>74398</v>
      </c>
      <c r="O45256" t="s">
        <v>96548</v>
      </c>
      <c r="P45256" t="s">
        <v>96549</v>
      </c>
      <c r="Q45256" t="s">
        <v>96550</v>
      </c>
      <c r="R45256" t="s">
        <v>78440</v>
      </c>
    </row>
    <row r="45257" spans="1:18" x14ac:dyDescent="0.25">
      <c r="A45257" s="2">
        <v>45255</v>
      </c>
      <c r="B45257">
        <v>4444606</v>
      </c>
      <c r="C45257" t="s">
        <v>74396</v>
      </c>
      <c r="D45257">
        <v>0.245</v>
      </c>
      <c r="E45257" t="s">
        <v>74397</v>
      </c>
      <c r="F45257">
        <v>14456</v>
      </c>
      <c r="G45257" t="s">
        <v>52238</v>
      </c>
      <c r="H45257" t="s">
        <v>74397</v>
      </c>
      <c r="I45257" t="s">
        <v>74398</v>
      </c>
      <c r="J45257" t="s">
        <v>74399</v>
      </c>
      <c r="K45257">
        <v>2.389166084364533</v>
      </c>
      <c r="L45257">
        <v>0.31563393939606388</v>
      </c>
      <c r="M45257" t="s">
        <v>74398</v>
      </c>
      <c r="N45257" t="s">
        <v>74398</v>
      </c>
      <c r="O45257" t="s">
        <v>96548</v>
      </c>
      <c r="P45257" t="s">
        <v>96549</v>
      </c>
      <c r="Q45257" t="s">
        <v>96550</v>
      </c>
      <c r="R45257" t="s">
        <v>82577</v>
      </c>
    </row>
    <row r="45258" spans="1:18" x14ac:dyDescent="0.25">
      <c r="A45258" s="2">
        <v>45256</v>
      </c>
      <c r="B45258">
        <v>4444606</v>
      </c>
      <c r="C45258" t="s">
        <v>74396</v>
      </c>
      <c r="D45258">
        <v>0.245</v>
      </c>
      <c r="E45258" t="s">
        <v>74397</v>
      </c>
      <c r="F45258">
        <v>14456</v>
      </c>
      <c r="G45258" t="s">
        <v>52238</v>
      </c>
      <c r="H45258" t="s">
        <v>74397</v>
      </c>
      <c r="I45258" t="s">
        <v>74398</v>
      </c>
      <c r="J45258" t="s">
        <v>74399</v>
      </c>
      <c r="K45258">
        <v>2.389166084364533</v>
      </c>
      <c r="L45258">
        <v>0.31563393939606388</v>
      </c>
      <c r="M45258" t="s">
        <v>74398</v>
      </c>
      <c r="N45258" t="s">
        <v>74398</v>
      </c>
      <c r="O45258" t="s">
        <v>96548</v>
      </c>
      <c r="P45258" t="s">
        <v>96549</v>
      </c>
      <c r="Q45258" t="s">
        <v>96550</v>
      </c>
      <c r="R45258" t="s">
        <v>76015</v>
      </c>
    </row>
    <row r="45259" spans="1:18" x14ac:dyDescent="0.25">
      <c r="A45259" s="2">
        <v>45257</v>
      </c>
      <c r="B45259">
        <v>4444606</v>
      </c>
      <c r="C45259" t="s">
        <v>74396</v>
      </c>
      <c r="D45259">
        <v>0.245</v>
      </c>
      <c r="E45259" t="s">
        <v>74397</v>
      </c>
      <c r="F45259">
        <v>14456</v>
      </c>
      <c r="G45259" t="s">
        <v>52238</v>
      </c>
      <c r="H45259" t="s">
        <v>74397</v>
      </c>
      <c r="I45259" t="s">
        <v>74398</v>
      </c>
      <c r="J45259" t="s">
        <v>74399</v>
      </c>
      <c r="K45259">
        <v>2.389166084364533</v>
      </c>
      <c r="L45259">
        <v>0.31563393939606388</v>
      </c>
      <c r="M45259" t="s">
        <v>74398</v>
      </c>
      <c r="N45259" t="s">
        <v>74398</v>
      </c>
      <c r="O45259" t="s">
        <v>96548</v>
      </c>
      <c r="P45259" t="s">
        <v>96549</v>
      </c>
      <c r="Q45259" t="s">
        <v>96550</v>
      </c>
      <c r="R45259" t="s">
        <v>76039</v>
      </c>
    </row>
    <row r="45260" spans="1:18" x14ac:dyDescent="0.25">
      <c r="A45260" s="2">
        <v>45258</v>
      </c>
      <c r="B45260">
        <v>4444606</v>
      </c>
      <c r="C45260" t="s">
        <v>74396</v>
      </c>
      <c r="D45260">
        <v>0.245</v>
      </c>
      <c r="E45260" t="s">
        <v>74397</v>
      </c>
      <c r="F45260">
        <v>14456</v>
      </c>
      <c r="G45260" t="s">
        <v>52238</v>
      </c>
      <c r="H45260" t="s">
        <v>74397</v>
      </c>
      <c r="I45260" t="s">
        <v>74398</v>
      </c>
      <c r="J45260" t="s">
        <v>74399</v>
      </c>
      <c r="K45260">
        <v>2.389166084364533</v>
      </c>
      <c r="L45260">
        <v>0.31563393939606388</v>
      </c>
      <c r="M45260" t="s">
        <v>74398</v>
      </c>
      <c r="N45260" t="s">
        <v>74398</v>
      </c>
      <c r="O45260" t="s">
        <v>96548</v>
      </c>
      <c r="P45260" t="s">
        <v>96549</v>
      </c>
      <c r="Q45260" t="s">
        <v>96550</v>
      </c>
      <c r="R45260" t="s">
        <v>75523</v>
      </c>
    </row>
    <row r="45261" spans="1:18" x14ac:dyDescent="0.25">
      <c r="A45261" s="2">
        <v>45259</v>
      </c>
      <c r="B45261">
        <v>4444606</v>
      </c>
      <c r="C45261" t="s">
        <v>74396</v>
      </c>
      <c r="D45261">
        <v>0.245</v>
      </c>
      <c r="E45261" t="s">
        <v>74397</v>
      </c>
      <c r="F45261">
        <v>14456</v>
      </c>
      <c r="G45261" t="s">
        <v>52238</v>
      </c>
      <c r="H45261" t="s">
        <v>74397</v>
      </c>
      <c r="I45261" t="s">
        <v>74398</v>
      </c>
      <c r="J45261" t="s">
        <v>74399</v>
      </c>
      <c r="K45261">
        <v>2.389166084364533</v>
      </c>
      <c r="L45261">
        <v>0.31563393939606388</v>
      </c>
      <c r="M45261" t="s">
        <v>74398</v>
      </c>
      <c r="N45261" t="s">
        <v>74398</v>
      </c>
      <c r="O45261" t="s">
        <v>96548</v>
      </c>
      <c r="P45261" t="s">
        <v>96549</v>
      </c>
      <c r="Q45261" t="s">
        <v>96550</v>
      </c>
      <c r="R45261" t="s">
        <v>77219</v>
      </c>
    </row>
    <row r="45262" spans="1:18" x14ac:dyDescent="0.25">
      <c r="A45262" s="2">
        <v>45260</v>
      </c>
      <c r="B45262">
        <v>4444606</v>
      </c>
      <c r="C45262" t="s">
        <v>74396</v>
      </c>
      <c r="D45262">
        <v>0.245</v>
      </c>
      <c r="E45262" t="s">
        <v>74397</v>
      </c>
      <c r="F45262">
        <v>14456</v>
      </c>
      <c r="G45262" t="s">
        <v>52238</v>
      </c>
      <c r="H45262" t="s">
        <v>74397</v>
      </c>
      <c r="I45262" t="s">
        <v>74398</v>
      </c>
      <c r="J45262" t="s">
        <v>74399</v>
      </c>
      <c r="K45262">
        <v>2.389166084364533</v>
      </c>
      <c r="L45262">
        <v>0.31563393939606388</v>
      </c>
      <c r="M45262" t="s">
        <v>74398</v>
      </c>
      <c r="N45262" t="s">
        <v>74398</v>
      </c>
      <c r="O45262" t="s">
        <v>96548</v>
      </c>
      <c r="P45262" t="s">
        <v>96549</v>
      </c>
      <c r="Q45262" t="s">
        <v>96550</v>
      </c>
      <c r="R45262" t="s">
        <v>82978</v>
      </c>
    </row>
    <row r="45263" spans="1:18" x14ac:dyDescent="0.25">
      <c r="A45263" s="2">
        <v>45261</v>
      </c>
      <c r="B45263">
        <v>4444606</v>
      </c>
      <c r="C45263" t="s">
        <v>74396</v>
      </c>
      <c r="D45263">
        <v>0.245</v>
      </c>
      <c r="E45263" t="s">
        <v>74397</v>
      </c>
      <c r="F45263">
        <v>14456</v>
      </c>
      <c r="G45263" t="s">
        <v>52238</v>
      </c>
      <c r="H45263" t="s">
        <v>74397</v>
      </c>
      <c r="I45263" t="s">
        <v>74398</v>
      </c>
      <c r="J45263" t="s">
        <v>74399</v>
      </c>
      <c r="K45263">
        <v>2.389166084364533</v>
      </c>
      <c r="L45263">
        <v>0.31563393939606388</v>
      </c>
      <c r="M45263" t="s">
        <v>74398</v>
      </c>
      <c r="N45263" t="s">
        <v>74398</v>
      </c>
      <c r="O45263" t="s">
        <v>96548</v>
      </c>
      <c r="P45263" t="s">
        <v>96549</v>
      </c>
      <c r="Q45263" t="s">
        <v>96550</v>
      </c>
      <c r="R45263" t="s">
        <v>76987</v>
      </c>
    </row>
    <row r="45264" spans="1:18" x14ac:dyDescent="0.25">
      <c r="A45264" s="2">
        <v>45262</v>
      </c>
      <c r="B45264">
        <v>4444606</v>
      </c>
      <c r="C45264" t="s">
        <v>74396</v>
      </c>
      <c r="D45264">
        <v>0.245</v>
      </c>
      <c r="E45264" t="s">
        <v>74397</v>
      </c>
      <c r="F45264">
        <v>14456</v>
      </c>
      <c r="G45264" t="s">
        <v>52238</v>
      </c>
      <c r="H45264" t="s">
        <v>74397</v>
      </c>
      <c r="I45264" t="s">
        <v>74398</v>
      </c>
      <c r="J45264" t="s">
        <v>74399</v>
      </c>
      <c r="K45264">
        <v>2.389166084364533</v>
      </c>
      <c r="L45264">
        <v>0.31563393939606388</v>
      </c>
      <c r="M45264" t="s">
        <v>74398</v>
      </c>
      <c r="N45264" t="s">
        <v>74398</v>
      </c>
      <c r="O45264" t="s">
        <v>96548</v>
      </c>
      <c r="P45264" t="s">
        <v>96549</v>
      </c>
      <c r="Q45264" t="s">
        <v>96550</v>
      </c>
      <c r="R45264" t="s">
        <v>81924</v>
      </c>
    </row>
    <row r="45265" spans="1:18" x14ac:dyDescent="0.25">
      <c r="A45265" s="2">
        <v>45263</v>
      </c>
      <c r="B45265">
        <v>4444606</v>
      </c>
      <c r="C45265" t="s">
        <v>74396</v>
      </c>
      <c r="D45265">
        <v>0.245</v>
      </c>
      <c r="E45265" t="s">
        <v>74397</v>
      </c>
      <c r="F45265">
        <v>14456</v>
      </c>
      <c r="G45265" t="s">
        <v>52238</v>
      </c>
      <c r="H45265" t="s">
        <v>74397</v>
      </c>
      <c r="I45265" t="s">
        <v>74398</v>
      </c>
      <c r="J45265" t="s">
        <v>74399</v>
      </c>
      <c r="K45265">
        <v>2.389166084364533</v>
      </c>
      <c r="L45265">
        <v>0.31563393939606388</v>
      </c>
      <c r="M45265" t="s">
        <v>74398</v>
      </c>
      <c r="N45265" t="s">
        <v>74398</v>
      </c>
      <c r="O45265" t="s">
        <v>96548</v>
      </c>
      <c r="P45265" t="s">
        <v>96549</v>
      </c>
      <c r="Q45265" t="s">
        <v>96550</v>
      </c>
      <c r="R45265" t="s">
        <v>77222</v>
      </c>
    </row>
    <row r="45266" spans="1:18" x14ac:dyDescent="0.25">
      <c r="A45266" s="2">
        <v>45264</v>
      </c>
      <c r="B45266">
        <v>4444606</v>
      </c>
      <c r="C45266" t="s">
        <v>74396</v>
      </c>
      <c r="D45266">
        <v>0.245</v>
      </c>
      <c r="E45266" t="s">
        <v>74397</v>
      </c>
      <c r="F45266">
        <v>14456</v>
      </c>
      <c r="G45266" t="s">
        <v>52238</v>
      </c>
      <c r="H45266" t="s">
        <v>74397</v>
      </c>
      <c r="I45266" t="s">
        <v>74398</v>
      </c>
      <c r="J45266" t="s">
        <v>74399</v>
      </c>
      <c r="K45266">
        <v>2.389166084364533</v>
      </c>
      <c r="L45266">
        <v>0.31563393939606388</v>
      </c>
      <c r="M45266" t="s">
        <v>74398</v>
      </c>
      <c r="N45266" t="s">
        <v>74398</v>
      </c>
      <c r="O45266" t="s">
        <v>96548</v>
      </c>
      <c r="P45266" t="s">
        <v>96549</v>
      </c>
      <c r="Q45266" t="s">
        <v>96550</v>
      </c>
      <c r="R45266" t="s">
        <v>96551</v>
      </c>
    </row>
    <row r="45267" spans="1:18" x14ac:dyDescent="0.25">
      <c r="A45267" s="2">
        <v>45265</v>
      </c>
      <c r="B45267">
        <v>4444606</v>
      </c>
      <c r="C45267" t="s">
        <v>74396</v>
      </c>
      <c r="D45267">
        <v>0.245</v>
      </c>
      <c r="E45267" t="s">
        <v>74397</v>
      </c>
      <c r="F45267">
        <v>14456</v>
      </c>
      <c r="G45267" t="s">
        <v>52238</v>
      </c>
      <c r="H45267" t="s">
        <v>74397</v>
      </c>
      <c r="I45267" t="s">
        <v>74398</v>
      </c>
      <c r="J45267" t="s">
        <v>74399</v>
      </c>
      <c r="K45267">
        <v>2.389166084364533</v>
      </c>
      <c r="L45267">
        <v>0.31563393939606388</v>
      </c>
      <c r="M45267" t="s">
        <v>74398</v>
      </c>
      <c r="N45267" t="s">
        <v>74398</v>
      </c>
      <c r="O45267" t="s">
        <v>96548</v>
      </c>
      <c r="P45267" t="s">
        <v>96549</v>
      </c>
      <c r="Q45267" t="s">
        <v>96550</v>
      </c>
      <c r="R45267" t="s">
        <v>79500</v>
      </c>
    </row>
    <row r="45268" spans="1:18" x14ac:dyDescent="0.25">
      <c r="A45268" s="2">
        <v>45266</v>
      </c>
      <c r="B45268">
        <v>4444606</v>
      </c>
      <c r="C45268" t="s">
        <v>74396</v>
      </c>
      <c r="D45268">
        <v>0.245</v>
      </c>
      <c r="E45268" t="s">
        <v>74397</v>
      </c>
      <c r="F45268">
        <v>14456</v>
      </c>
      <c r="G45268" t="s">
        <v>52238</v>
      </c>
      <c r="H45268" t="s">
        <v>74397</v>
      </c>
      <c r="I45268" t="s">
        <v>74398</v>
      </c>
      <c r="J45268" t="s">
        <v>74399</v>
      </c>
      <c r="K45268">
        <v>2.389166084364533</v>
      </c>
      <c r="L45268">
        <v>0.31563393939606388</v>
      </c>
      <c r="M45268" t="s">
        <v>74398</v>
      </c>
      <c r="N45268" t="s">
        <v>74398</v>
      </c>
      <c r="O45268" t="s">
        <v>96548</v>
      </c>
      <c r="P45268" t="s">
        <v>96549</v>
      </c>
      <c r="Q45268" t="s">
        <v>96550</v>
      </c>
      <c r="R45268" t="s">
        <v>88060</v>
      </c>
    </row>
    <row r="45269" spans="1:18" x14ac:dyDescent="0.25">
      <c r="A45269" s="2">
        <v>45267</v>
      </c>
      <c r="B45269">
        <v>4444606</v>
      </c>
      <c r="C45269" t="s">
        <v>74396</v>
      </c>
      <c r="D45269">
        <v>0.245</v>
      </c>
      <c r="E45269" t="s">
        <v>74397</v>
      </c>
      <c r="F45269">
        <v>14456</v>
      </c>
      <c r="G45269" t="s">
        <v>52238</v>
      </c>
      <c r="H45269" t="s">
        <v>74397</v>
      </c>
      <c r="I45269" t="s">
        <v>74398</v>
      </c>
      <c r="J45269" t="s">
        <v>74399</v>
      </c>
      <c r="K45269">
        <v>2.389166084364533</v>
      </c>
      <c r="L45269">
        <v>0.31563393939606388</v>
      </c>
      <c r="M45269" t="s">
        <v>74398</v>
      </c>
      <c r="N45269" t="s">
        <v>74398</v>
      </c>
      <c r="O45269" t="s">
        <v>96548</v>
      </c>
      <c r="P45269" t="s">
        <v>96549</v>
      </c>
      <c r="Q45269" t="s">
        <v>96550</v>
      </c>
      <c r="R45269" t="s">
        <v>74871</v>
      </c>
    </row>
    <row r="45270" spans="1:18" x14ac:dyDescent="0.25">
      <c r="A45270" s="2">
        <v>45268</v>
      </c>
      <c r="B45270">
        <v>4444606</v>
      </c>
      <c r="C45270" t="s">
        <v>74396</v>
      </c>
      <c r="D45270">
        <v>0.245</v>
      </c>
      <c r="E45270" t="s">
        <v>74397</v>
      </c>
      <c r="F45270">
        <v>14456</v>
      </c>
      <c r="G45270" t="s">
        <v>52238</v>
      </c>
      <c r="H45270" t="s">
        <v>74397</v>
      </c>
      <c r="I45270" t="s">
        <v>74398</v>
      </c>
      <c r="J45270" t="s">
        <v>74399</v>
      </c>
      <c r="K45270">
        <v>2.389166084364533</v>
      </c>
      <c r="L45270">
        <v>0.31563393939606388</v>
      </c>
      <c r="M45270" t="s">
        <v>74398</v>
      </c>
      <c r="N45270" t="s">
        <v>74398</v>
      </c>
      <c r="O45270" t="s">
        <v>96548</v>
      </c>
      <c r="P45270" t="s">
        <v>96549</v>
      </c>
      <c r="Q45270" t="s">
        <v>96550</v>
      </c>
      <c r="R45270" t="s">
        <v>96552</v>
      </c>
    </row>
    <row r="45271" spans="1:18" x14ac:dyDescent="0.25">
      <c r="A45271" s="2">
        <v>45269</v>
      </c>
      <c r="B45271">
        <v>4444606</v>
      </c>
      <c r="C45271" t="s">
        <v>74396</v>
      </c>
      <c r="D45271">
        <v>0.245</v>
      </c>
      <c r="E45271" t="s">
        <v>74397</v>
      </c>
      <c r="F45271">
        <v>14456</v>
      </c>
      <c r="G45271" t="s">
        <v>52238</v>
      </c>
      <c r="H45271" t="s">
        <v>74397</v>
      </c>
      <c r="I45271" t="s">
        <v>74398</v>
      </c>
      <c r="J45271" t="s">
        <v>74399</v>
      </c>
      <c r="K45271">
        <v>2.389166084364533</v>
      </c>
      <c r="L45271">
        <v>0.31563393939606388</v>
      </c>
      <c r="M45271" t="s">
        <v>74398</v>
      </c>
      <c r="N45271" t="s">
        <v>74398</v>
      </c>
      <c r="O45271" t="s">
        <v>96548</v>
      </c>
      <c r="P45271" t="s">
        <v>96549</v>
      </c>
      <c r="Q45271" t="s">
        <v>96550</v>
      </c>
      <c r="R45271" t="s">
        <v>78798</v>
      </c>
    </row>
    <row r="45272" spans="1:18" x14ac:dyDescent="0.25">
      <c r="A45272" s="2">
        <v>45270</v>
      </c>
      <c r="B45272">
        <v>4444606</v>
      </c>
      <c r="C45272" t="s">
        <v>74396</v>
      </c>
      <c r="D45272">
        <v>0.245</v>
      </c>
      <c r="E45272" t="s">
        <v>74397</v>
      </c>
      <c r="F45272">
        <v>14456</v>
      </c>
      <c r="G45272" t="s">
        <v>52238</v>
      </c>
      <c r="H45272" t="s">
        <v>74397</v>
      </c>
      <c r="I45272" t="s">
        <v>74398</v>
      </c>
      <c r="J45272" t="s">
        <v>74399</v>
      </c>
      <c r="K45272">
        <v>2.389166084364533</v>
      </c>
      <c r="L45272">
        <v>0.31563393939606388</v>
      </c>
      <c r="M45272" t="s">
        <v>74398</v>
      </c>
      <c r="N45272" t="s">
        <v>74398</v>
      </c>
      <c r="O45272" t="s">
        <v>96548</v>
      </c>
      <c r="P45272" t="s">
        <v>96549</v>
      </c>
      <c r="Q45272" t="s">
        <v>96550</v>
      </c>
      <c r="R45272" t="s">
        <v>75877</v>
      </c>
    </row>
    <row r="45273" spans="1:18" x14ac:dyDescent="0.25">
      <c r="A45273" s="2">
        <v>45271</v>
      </c>
      <c r="B45273">
        <v>4434947</v>
      </c>
      <c r="C45273" t="s">
        <v>74400</v>
      </c>
      <c r="D45273">
        <v>0.24299999999999999</v>
      </c>
      <c r="E45273" t="s">
        <v>74401</v>
      </c>
      <c r="F45273">
        <v>14486</v>
      </c>
      <c r="G45273" t="s">
        <v>28</v>
      </c>
      <c r="H45273" t="s">
        <v>74401</v>
      </c>
      <c r="I45273" t="s">
        <v>74402</v>
      </c>
      <c r="J45273" t="s">
        <v>74403</v>
      </c>
      <c r="K45273">
        <v>2.3856062735983121</v>
      </c>
      <c r="L45273">
        <v>0.31516365099585608</v>
      </c>
      <c r="M45273" t="s">
        <v>74402</v>
      </c>
      <c r="N45273" t="s">
        <v>74402</v>
      </c>
      <c r="O45273" t="s">
        <v>96553</v>
      </c>
      <c r="P45273" t="s">
        <v>96554</v>
      </c>
      <c r="Q45273" t="s">
        <v>76489</v>
      </c>
      <c r="R45273" t="s">
        <v>76489</v>
      </c>
    </row>
    <row r="45274" spans="1:18" x14ac:dyDescent="0.25">
      <c r="A45274" s="2">
        <v>45272</v>
      </c>
      <c r="B45274">
        <v>4442900</v>
      </c>
      <c r="C45274" t="s">
        <v>74404</v>
      </c>
      <c r="D45274">
        <v>0.24099999999999999</v>
      </c>
      <c r="E45274" t="s">
        <v>74405</v>
      </c>
      <c r="F45274">
        <v>14511</v>
      </c>
      <c r="G45274" t="s">
        <v>28886</v>
      </c>
      <c r="H45274" t="s">
        <v>74405</v>
      </c>
      <c r="I45274" t="s">
        <v>74406</v>
      </c>
      <c r="J45274" t="s">
        <v>74407</v>
      </c>
      <c r="K45274">
        <v>2.3820170425748679</v>
      </c>
      <c r="L45274">
        <v>0.31468947587059121</v>
      </c>
      <c r="M45274" t="s">
        <v>74406</v>
      </c>
      <c r="N45274" t="s">
        <v>74406</v>
      </c>
      <c r="O45274" t="s">
        <v>96555</v>
      </c>
      <c r="P45274" t="s">
        <v>96556</v>
      </c>
      <c r="Q45274" t="s">
        <v>96557</v>
      </c>
      <c r="R45274" t="s">
        <v>75485</v>
      </c>
    </row>
    <row r="45275" spans="1:18" x14ac:dyDescent="0.25">
      <c r="A45275" s="2">
        <v>45273</v>
      </c>
      <c r="B45275">
        <v>4442900</v>
      </c>
      <c r="C45275" t="s">
        <v>74404</v>
      </c>
      <c r="D45275">
        <v>0.24099999999999999</v>
      </c>
      <c r="E45275" t="s">
        <v>74405</v>
      </c>
      <c r="F45275">
        <v>14511</v>
      </c>
      <c r="G45275" t="s">
        <v>28886</v>
      </c>
      <c r="H45275" t="s">
        <v>74405</v>
      </c>
      <c r="I45275" t="s">
        <v>74406</v>
      </c>
      <c r="J45275" t="s">
        <v>74407</v>
      </c>
      <c r="K45275">
        <v>2.3820170425748679</v>
      </c>
      <c r="L45275">
        <v>0.31468947587059121</v>
      </c>
      <c r="M45275" t="s">
        <v>74406</v>
      </c>
      <c r="N45275" t="s">
        <v>74406</v>
      </c>
      <c r="O45275" t="s">
        <v>96555</v>
      </c>
      <c r="P45275" t="s">
        <v>96556</v>
      </c>
      <c r="Q45275" t="s">
        <v>96557</v>
      </c>
      <c r="R45275" t="s">
        <v>74979</v>
      </c>
    </row>
    <row r="45276" spans="1:18" x14ac:dyDescent="0.25">
      <c r="A45276" s="2">
        <v>45274</v>
      </c>
      <c r="B45276">
        <v>4442900</v>
      </c>
      <c r="C45276" t="s">
        <v>74404</v>
      </c>
      <c r="D45276">
        <v>0.24099999999999999</v>
      </c>
      <c r="E45276" t="s">
        <v>74405</v>
      </c>
      <c r="F45276">
        <v>14511</v>
      </c>
      <c r="G45276" t="s">
        <v>28886</v>
      </c>
      <c r="H45276" t="s">
        <v>74405</v>
      </c>
      <c r="I45276" t="s">
        <v>74406</v>
      </c>
      <c r="J45276" t="s">
        <v>74407</v>
      </c>
      <c r="K45276">
        <v>2.3820170425748679</v>
      </c>
      <c r="L45276">
        <v>0.31468947587059121</v>
      </c>
      <c r="M45276" t="s">
        <v>74406</v>
      </c>
      <c r="N45276" t="s">
        <v>74406</v>
      </c>
      <c r="O45276" t="s">
        <v>96555</v>
      </c>
      <c r="P45276" t="s">
        <v>96556</v>
      </c>
      <c r="Q45276" t="s">
        <v>96557</v>
      </c>
      <c r="R45276" t="s">
        <v>74986</v>
      </c>
    </row>
    <row r="45277" spans="1:18" x14ac:dyDescent="0.25">
      <c r="A45277" s="2">
        <v>45275</v>
      </c>
      <c r="B45277">
        <v>4442900</v>
      </c>
      <c r="C45277" t="s">
        <v>74404</v>
      </c>
      <c r="D45277">
        <v>0.24099999999999999</v>
      </c>
      <c r="E45277" t="s">
        <v>74405</v>
      </c>
      <c r="F45277">
        <v>14511</v>
      </c>
      <c r="G45277" t="s">
        <v>28886</v>
      </c>
      <c r="H45277" t="s">
        <v>74405</v>
      </c>
      <c r="I45277" t="s">
        <v>74406</v>
      </c>
      <c r="J45277" t="s">
        <v>74407</v>
      </c>
      <c r="K45277">
        <v>2.3820170425748679</v>
      </c>
      <c r="L45277">
        <v>0.31468947587059121</v>
      </c>
      <c r="M45277" t="s">
        <v>74406</v>
      </c>
      <c r="N45277" t="s">
        <v>74406</v>
      </c>
      <c r="O45277" t="s">
        <v>96555</v>
      </c>
      <c r="P45277" t="s">
        <v>96556</v>
      </c>
      <c r="Q45277" t="s">
        <v>96557</v>
      </c>
      <c r="R45277" t="s">
        <v>77498</v>
      </c>
    </row>
    <row r="45278" spans="1:18" x14ac:dyDescent="0.25">
      <c r="A45278" s="2">
        <v>45276</v>
      </c>
      <c r="B45278">
        <v>4442900</v>
      </c>
      <c r="C45278" t="s">
        <v>74404</v>
      </c>
      <c r="D45278">
        <v>0.24099999999999999</v>
      </c>
      <c r="E45278" t="s">
        <v>74405</v>
      </c>
      <c r="F45278">
        <v>14511</v>
      </c>
      <c r="G45278" t="s">
        <v>28886</v>
      </c>
      <c r="H45278" t="s">
        <v>74405</v>
      </c>
      <c r="I45278" t="s">
        <v>74406</v>
      </c>
      <c r="J45278" t="s">
        <v>74407</v>
      </c>
      <c r="K45278">
        <v>2.3820170425748679</v>
      </c>
      <c r="L45278">
        <v>0.31468947587059121</v>
      </c>
      <c r="M45278" t="s">
        <v>74406</v>
      </c>
      <c r="N45278" t="s">
        <v>74406</v>
      </c>
      <c r="O45278" t="s">
        <v>96555</v>
      </c>
      <c r="P45278" t="s">
        <v>96556</v>
      </c>
      <c r="Q45278" t="s">
        <v>96557</v>
      </c>
      <c r="R45278" t="s">
        <v>74774</v>
      </c>
    </row>
    <row r="45279" spans="1:18" x14ac:dyDescent="0.25">
      <c r="A45279" s="2">
        <v>45277</v>
      </c>
      <c r="B45279">
        <v>4445868</v>
      </c>
      <c r="C45279" t="s">
        <v>74408</v>
      </c>
      <c r="D45279">
        <v>0.23899999999999999</v>
      </c>
      <c r="E45279" t="s">
        <v>74409</v>
      </c>
      <c r="F45279">
        <v>14533</v>
      </c>
      <c r="G45279" t="s">
        <v>52238</v>
      </c>
      <c r="H45279" t="s">
        <v>74409</v>
      </c>
      <c r="I45279" t="s">
        <v>74410</v>
      </c>
      <c r="J45279" t="s">
        <v>74411</v>
      </c>
      <c r="K45279">
        <v>2.378397900948138</v>
      </c>
      <c r="L45279">
        <v>0.31421134924040289</v>
      </c>
      <c r="M45279" t="s">
        <v>74410</v>
      </c>
      <c r="N45279" t="s">
        <v>74410</v>
      </c>
      <c r="O45279" t="s">
        <v>96558</v>
      </c>
      <c r="P45279" t="s">
        <v>74411</v>
      </c>
      <c r="Q45279" t="s">
        <v>96559</v>
      </c>
      <c r="R45279" t="s">
        <v>84482</v>
      </c>
    </row>
    <row r="45280" spans="1:18" x14ac:dyDescent="0.25">
      <c r="A45280" s="2">
        <v>45278</v>
      </c>
      <c r="B45280">
        <v>4445868</v>
      </c>
      <c r="C45280" t="s">
        <v>74408</v>
      </c>
      <c r="D45280">
        <v>0.23899999999999999</v>
      </c>
      <c r="E45280" t="s">
        <v>74409</v>
      </c>
      <c r="F45280">
        <v>14533</v>
      </c>
      <c r="G45280" t="s">
        <v>52238</v>
      </c>
      <c r="H45280" t="s">
        <v>74409</v>
      </c>
      <c r="I45280" t="s">
        <v>74410</v>
      </c>
      <c r="J45280" t="s">
        <v>74411</v>
      </c>
      <c r="K45280">
        <v>2.378397900948138</v>
      </c>
      <c r="L45280">
        <v>0.31421134924040289</v>
      </c>
      <c r="M45280" t="s">
        <v>74410</v>
      </c>
      <c r="N45280" t="s">
        <v>74410</v>
      </c>
      <c r="O45280" t="s">
        <v>96558</v>
      </c>
      <c r="P45280" t="s">
        <v>74411</v>
      </c>
      <c r="Q45280" t="s">
        <v>96559</v>
      </c>
      <c r="R45280" t="s">
        <v>76219</v>
      </c>
    </row>
    <row r="45281" spans="1:18" x14ac:dyDescent="0.25">
      <c r="A45281" s="2">
        <v>45279</v>
      </c>
      <c r="B45281">
        <v>4439576</v>
      </c>
      <c r="C45281" t="s">
        <v>74412</v>
      </c>
      <c r="D45281">
        <v>0.23400000000000001</v>
      </c>
      <c r="E45281" t="s">
        <v>74413</v>
      </c>
      <c r="F45281">
        <v>14591</v>
      </c>
      <c r="G45281" t="s">
        <v>28886</v>
      </c>
      <c r="H45281" t="s">
        <v>74413</v>
      </c>
      <c r="I45281" t="s">
        <v>74414</v>
      </c>
      <c r="J45281" t="s">
        <v>74415</v>
      </c>
      <c r="K45281">
        <v>2.369215857410143</v>
      </c>
      <c r="L45281">
        <v>0.31299830482604851</v>
      </c>
      <c r="M45281" t="s">
        <v>74414</v>
      </c>
      <c r="N45281" t="s">
        <v>74414</v>
      </c>
      <c r="O45281" t="s">
        <v>96560</v>
      </c>
      <c r="P45281" t="s">
        <v>96561</v>
      </c>
      <c r="Q45281" t="s">
        <v>96562</v>
      </c>
      <c r="R45281" t="s">
        <v>80008</v>
      </c>
    </row>
    <row r="45282" spans="1:18" x14ac:dyDescent="0.25">
      <c r="A45282" s="2">
        <v>45280</v>
      </c>
      <c r="B45282">
        <v>4439576</v>
      </c>
      <c r="C45282" t="s">
        <v>74412</v>
      </c>
      <c r="D45282">
        <v>0.23400000000000001</v>
      </c>
      <c r="E45282" t="s">
        <v>74413</v>
      </c>
      <c r="F45282">
        <v>14591</v>
      </c>
      <c r="G45282" t="s">
        <v>28886</v>
      </c>
      <c r="H45282" t="s">
        <v>74413</v>
      </c>
      <c r="I45282" t="s">
        <v>74414</v>
      </c>
      <c r="J45282" t="s">
        <v>74415</v>
      </c>
      <c r="K45282">
        <v>2.369215857410143</v>
      </c>
      <c r="L45282">
        <v>0.31299830482604851</v>
      </c>
      <c r="M45282" t="s">
        <v>74414</v>
      </c>
      <c r="N45282" t="s">
        <v>74414</v>
      </c>
      <c r="O45282" t="s">
        <v>96560</v>
      </c>
      <c r="P45282" t="s">
        <v>96561</v>
      </c>
      <c r="Q45282" t="s">
        <v>96562</v>
      </c>
      <c r="R45282" t="s">
        <v>90996</v>
      </c>
    </row>
    <row r="45283" spans="1:18" x14ac:dyDescent="0.25">
      <c r="A45283" s="2">
        <v>45281</v>
      </c>
      <c r="B45283">
        <v>4439576</v>
      </c>
      <c r="C45283" t="s">
        <v>74412</v>
      </c>
      <c r="D45283">
        <v>0.23400000000000001</v>
      </c>
      <c r="E45283" t="s">
        <v>74413</v>
      </c>
      <c r="F45283">
        <v>14591</v>
      </c>
      <c r="G45283" t="s">
        <v>28886</v>
      </c>
      <c r="H45283" t="s">
        <v>74413</v>
      </c>
      <c r="I45283" t="s">
        <v>74414</v>
      </c>
      <c r="J45283" t="s">
        <v>74415</v>
      </c>
      <c r="K45283">
        <v>2.369215857410143</v>
      </c>
      <c r="L45283">
        <v>0.31299830482604851</v>
      </c>
      <c r="M45283" t="s">
        <v>74414</v>
      </c>
      <c r="N45283" t="s">
        <v>74414</v>
      </c>
      <c r="O45283" t="s">
        <v>96560</v>
      </c>
      <c r="P45283" t="s">
        <v>96561</v>
      </c>
      <c r="Q45283" t="s">
        <v>96562</v>
      </c>
      <c r="R45283" t="s">
        <v>79657</v>
      </c>
    </row>
    <row r="45284" spans="1:18" x14ac:dyDescent="0.25">
      <c r="A45284" s="2">
        <v>45282</v>
      </c>
      <c r="B45284">
        <v>4439576</v>
      </c>
      <c r="C45284" t="s">
        <v>74412</v>
      </c>
      <c r="D45284">
        <v>0.23400000000000001</v>
      </c>
      <c r="E45284" t="s">
        <v>74413</v>
      </c>
      <c r="F45284">
        <v>14591</v>
      </c>
      <c r="G45284" t="s">
        <v>28886</v>
      </c>
      <c r="H45284" t="s">
        <v>74413</v>
      </c>
      <c r="I45284" t="s">
        <v>74414</v>
      </c>
      <c r="J45284" t="s">
        <v>74415</v>
      </c>
      <c r="K45284">
        <v>2.369215857410143</v>
      </c>
      <c r="L45284">
        <v>0.31299830482604851</v>
      </c>
      <c r="M45284" t="s">
        <v>74414</v>
      </c>
      <c r="N45284" t="s">
        <v>74414</v>
      </c>
      <c r="O45284" t="s">
        <v>96560</v>
      </c>
      <c r="P45284" t="s">
        <v>96561</v>
      </c>
      <c r="Q45284" t="s">
        <v>96562</v>
      </c>
      <c r="R45284" t="s">
        <v>77928</v>
      </c>
    </row>
    <row r="45285" spans="1:18" x14ac:dyDescent="0.25">
      <c r="A45285" s="2">
        <v>45283</v>
      </c>
      <c r="B45285">
        <v>4439576</v>
      </c>
      <c r="C45285" t="s">
        <v>74412</v>
      </c>
      <c r="D45285">
        <v>0.23400000000000001</v>
      </c>
      <c r="E45285" t="s">
        <v>74413</v>
      </c>
      <c r="F45285">
        <v>14591</v>
      </c>
      <c r="G45285" t="s">
        <v>28886</v>
      </c>
      <c r="H45285" t="s">
        <v>74413</v>
      </c>
      <c r="I45285" t="s">
        <v>74414</v>
      </c>
      <c r="J45285" t="s">
        <v>74415</v>
      </c>
      <c r="K45285">
        <v>2.369215857410143</v>
      </c>
      <c r="L45285">
        <v>0.31299830482604851</v>
      </c>
      <c r="M45285" t="s">
        <v>74414</v>
      </c>
      <c r="N45285" t="s">
        <v>74414</v>
      </c>
      <c r="O45285" t="s">
        <v>96560</v>
      </c>
      <c r="P45285" t="s">
        <v>96561</v>
      </c>
      <c r="Q45285" t="s">
        <v>96562</v>
      </c>
      <c r="R45285" t="s">
        <v>76374</v>
      </c>
    </row>
    <row r="45286" spans="1:18" x14ac:dyDescent="0.25">
      <c r="A45286" s="2">
        <v>45284</v>
      </c>
      <c r="B45286">
        <v>4439576</v>
      </c>
      <c r="C45286" t="s">
        <v>74412</v>
      </c>
      <c r="D45286">
        <v>0.23400000000000001</v>
      </c>
      <c r="E45286" t="s">
        <v>74413</v>
      </c>
      <c r="F45286">
        <v>14591</v>
      </c>
      <c r="G45286" t="s">
        <v>28886</v>
      </c>
      <c r="H45286" t="s">
        <v>74413</v>
      </c>
      <c r="I45286" t="s">
        <v>74414</v>
      </c>
      <c r="J45286" t="s">
        <v>74415</v>
      </c>
      <c r="K45286">
        <v>2.369215857410143</v>
      </c>
      <c r="L45286">
        <v>0.31299830482604851</v>
      </c>
      <c r="M45286" t="s">
        <v>74414</v>
      </c>
      <c r="N45286" t="s">
        <v>74414</v>
      </c>
      <c r="O45286" t="s">
        <v>96560</v>
      </c>
      <c r="P45286" t="s">
        <v>96561</v>
      </c>
      <c r="Q45286" t="s">
        <v>96562</v>
      </c>
      <c r="R45286" t="s">
        <v>83570</v>
      </c>
    </row>
    <row r="45287" spans="1:18" x14ac:dyDescent="0.25">
      <c r="A45287" s="2">
        <v>45285</v>
      </c>
      <c r="B45287">
        <v>4439576</v>
      </c>
      <c r="C45287" t="s">
        <v>74412</v>
      </c>
      <c r="D45287">
        <v>0.23400000000000001</v>
      </c>
      <c r="E45287" t="s">
        <v>74413</v>
      </c>
      <c r="F45287">
        <v>14591</v>
      </c>
      <c r="G45287" t="s">
        <v>28886</v>
      </c>
      <c r="H45287" t="s">
        <v>74413</v>
      </c>
      <c r="I45287" t="s">
        <v>74414</v>
      </c>
      <c r="J45287" t="s">
        <v>74415</v>
      </c>
      <c r="K45287">
        <v>2.369215857410143</v>
      </c>
      <c r="L45287">
        <v>0.31299830482604851</v>
      </c>
      <c r="M45287" t="s">
        <v>74414</v>
      </c>
      <c r="N45287" t="s">
        <v>74414</v>
      </c>
      <c r="O45287" t="s">
        <v>96560</v>
      </c>
      <c r="P45287" t="s">
        <v>96561</v>
      </c>
      <c r="Q45287" t="s">
        <v>96562</v>
      </c>
      <c r="R45287" t="s">
        <v>96563</v>
      </c>
    </row>
    <row r="45288" spans="1:18" x14ac:dyDescent="0.25">
      <c r="A45288" s="2">
        <v>45286</v>
      </c>
      <c r="B45288">
        <v>4439576</v>
      </c>
      <c r="C45288" t="s">
        <v>74412</v>
      </c>
      <c r="D45288">
        <v>0.23400000000000001</v>
      </c>
      <c r="E45288" t="s">
        <v>74413</v>
      </c>
      <c r="F45288">
        <v>14591</v>
      </c>
      <c r="G45288" t="s">
        <v>28886</v>
      </c>
      <c r="H45288" t="s">
        <v>74413</v>
      </c>
      <c r="I45288" t="s">
        <v>74414</v>
      </c>
      <c r="J45288" t="s">
        <v>74415</v>
      </c>
      <c r="K45288">
        <v>2.369215857410143</v>
      </c>
      <c r="L45288">
        <v>0.31299830482604851</v>
      </c>
      <c r="M45288" t="s">
        <v>74414</v>
      </c>
      <c r="N45288" t="s">
        <v>74414</v>
      </c>
      <c r="O45288" t="s">
        <v>96560</v>
      </c>
      <c r="P45288" t="s">
        <v>96561</v>
      </c>
      <c r="Q45288" t="s">
        <v>96562</v>
      </c>
      <c r="R45288" t="s">
        <v>96564</v>
      </c>
    </row>
    <row r="45289" spans="1:18" x14ac:dyDescent="0.25">
      <c r="A45289" s="2">
        <v>45287</v>
      </c>
      <c r="B45289">
        <v>4439576</v>
      </c>
      <c r="C45289" t="s">
        <v>74412</v>
      </c>
      <c r="D45289">
        <v>0.23400000000000001</v>
      </c>
      <c r="E45289" t="s">
        <v>74413</v>
      </c>
      <c r="F45289">
        <v>14591</v>
      </c>
      <c r="G45289" t="s">
        <v>28886</v>
      </c>
      <c r="H45289" t="s">
        <v>74413</v>
      </c>
      <c r="I45289" t="s">
        <v>74414</v>
      </c>
      <c r="J45289" t="s">
        <v>74415</v>
      </c>
      <c r="K45289">
        <v>2.369215857410143</v>
      </c>
      <c r="L45289">
        <v>0.31299830482604851</v>
      </c>
      <c r="M45289" t="s">
        <v>74414</v>
      </c>
      <c r="N45289" t="s">
        <v>74414</v>
      </c>
      <c r="O45289" t="s">
        <v>96560</v>
      </c>
      <c r="P45289" t="s">
        <v>96561</v>
      </c>
      <c r="Q45289" t="s">
        <v>96562</v>
      </c>
      <c r="R45289" t="s">
        <v>78732</v>
      </c>
    </row>
    <row r="45290" spans="1:18" x14ac:dyDescent="0.25">
      <c r="A45290" s="2">
        <v>45288</v>
      </c>
      <c r="B45290">
        <v>4439576</v>
      </c>
      <c r="C45290" t="s">
        <v>74412</v>
      </c>
      <c r="D45290">
        <v>0.23400000000000001</v>
      </c>
      <c r="E45290" t="s">
        <v>74413</v>
      </c>
      <c r="F45290">
        <v>14591</v>
      </c>
      <c r="G45290" t="s">
        <v>28886</v>
      </c>
      <c r="H45290" t="s">
        <v>74413</v>
      </c>
      <c r="I45290" t="s">
        <v>74414</v>
      </c>
      <c r="J45290" t="s">
        <v>74415</v>
      </c>
      <c r="K45290">
        <v>2.369215857410143</v>
      </c>
      <c r="L45290">
        <v>0.31299830482604851</v>
      </c>
      <c r="M45290" t="s">
        <v>74414</v>
      </c>
      <c r="N45290" t="s">
        <v>74414</v>
      </c>
      <c r="O45290" t="s">
        <v>96560</v>
      </c>
      <c r="P45290" t="s">
        <v>96561</v>
      </c>
      <c r="Q45290" t="s">
        <v>96562</v>
      </c>
      <c r="R45290" t="s">
        <v>96565</v>
      </c>
    </row>
    <row r="45291" spans="1:18" x14ac:dyDescent="0.25">
      <c r="A45291" s="2">
        <v>45289</v>
      </c>
      <c r="B45291">
        <v>4439576</v>
      </c>
      <c r="C45291" t="s">
        <v>74412</v>
      </c>
      <c r="D45291">
        <v>0.23400000000000001</v>
      </c>
      <c r="E45291" t="s">
        <v>74413</v>
      </c>
      <c r="F45291">
        <v>14591</v>
      </c>
      <c r="G45291" t="s">
        <v>28886</v>
      </c>
      <c r="H45291" t="s">
        <v>74413</v>
      </c>
      <c r="I45291" t="s">
        <v>74414</v>
      </c>
      <c r="J45291" t="s">
        <v>74415</v>
      </c>
      <c r="K45291">
        <v>2.369215857410143</v>
      </c>
      <c r="L45291">
        <v>0.31299830482604851</v>
      </c>
      <c r="M45291" t="s">
        <v>74414</v>
      </c>
      <c r="N45291" t="s">
        <v>74414</v>
      </c>
      <c r="O45291" t="s">
        <v>96560</v>
      </c>
      <c r="P45291" t="s">
        <v>96561</v>
      </c>
      <c r="Q45291" t="s">
        <v>96562</v>
      </c>
      <c r="R45291" t="s">
        <v>80301</v>
      </c>
    </row>
    <row r="45292" spans="1:18" x14ac:dyDescent="0.25">
      <c r="A45292" s="2">
        <v>45290</v>
      </c>
      <c r="B45292">
        <v>4445092</v>
      </c>
      <c r="C45292" t="s">
        <v>74416</v>
      </c>
      <c r="D45292">
        <v>0.23400000000000001</v>
      </c>
      <c r="E45292" t="s">
        <v>74417</v>
      </c>
      <c r="F45292">
        <v>14600</v>
      </c>
      <c r="G45292" t="s">
        <v>28886</v>
      </c>
      <c r="H45292" t="s">
        <v>74417</v>
      </c>
      <c r="I45292" t="s">
        <v>74418</v>
      </c>
      <c r="J45292" t="s">
        <v>74419</v>
      </c>
      <c r="K45292">
        <v>2.369215857410143</v>
      </c>
      <c r="L45292">
        <v>0.31299830482604851</v>
      </c>
      <c r="M45292" t="s">
        <v>74418</v>
      </c>
      <c r="N45292" t="s">
        <v>74418</v>
      </c>
      <c r="O45292" t="s">
        <v>96566</v>
      </c>
      <c r="P45292" t="s">
        <v>96567</v>
      </c>
      <c r="Q45292" t="s">
        <v>96568</v>
      </c>
      <c r="R45292" t="s">
        <v>75485</v>
      </c>
    </row>
    <row r="45293" spans="1:18" x14ac:dyDescent="0.25">
      <c r="A45293" s="2">
        <v>45291</v>
      </c>
      <c r="B45293">
        <v>4445092</v>
      </c>
      <c r="C45293" t="s">
        <v>74416</v>
      </c>
      <c r="D45293">
        <v>0.23400000000000001</v>
      </c>
      <c r="E45293" t="s">
        <v>74417</v>
      </c>
      <c r="F45293">
        <v>14600</v>
      </c>
      <c r="G45293" t="s">
        <v>28886</v>
      </c>
      <c r="H45293" t="s">
        <v>74417</v>
      </c>
      <c r="I45293" t="s">
        <v>74418</v>
      </c>
      <c r="J45293" t="s">
        <v>74419</v>
      </c>
      <c r="K45293">
        <v>2.369215857410143</v>
      </c>
      <c r="L45293">
        <v>0.31299830482604851</v>
      </c>
      <c r="M45293" t="s">
        <v>74418</v>
      </c>
      <c r="N45293" t="s">
        <v>74418</v>
      </c>
      <c r="O45293" t="s">
        <v>96566</v>
      </c>
      <c r="P45293" t="s">
        <v>96567</v>
      </c>
      <c r="Q45293" t="s">
        <v>96568</v>
      </c>
      <c r="R45293" t="s">
        <v>74979</v>
      </c>
    </row>
    <row r="45294" spans="1:18" x14ac:dyDescent="0.25">
      <c r="A45294" s="2">
        <v>45292</v>
      </c>
      <c r="B45294">
        <v>4445092</v>
      </c>
      <c r="C45294" t="s">
        <v>74416</v>
      </c>
      <c r="D45294">
        <v>0.23400000000000001</v>
      </c>
      <c r="E45294" t="s">
        <v>74417</v>
      </c>
      <c r="F45294">
        <v>14600</v>
      </c>
      <c r="G45294" t="s">
        <v>28886</v>
      </c>
      <c r="H45294" t="s">
        <v>74417</v>
      </c>
      <c r="I45294" t="s">
        <v>74418</v>
      </c>
      <c r="J45294" t="s">
        <v>74419</v>
      </c>
      <c r="K45294">
        <v>2.369215857410143</v>
      </c>
      <c r="L45294">
        <v>0.31299830482604851</v>
      </c>
      <c r="M45294" t="s">
        <v>74418</v>
      </c>
      <c r="N45294" t="s">
        <v>74418</v>
      </c>
      <c r="O45294" t="s">
        <v>96566</v>
      </c>
      <c r="P45294" t="s">
        <v>96567</v>
      </c>
      <c r="Q45294" t="s">
        <v>96568</v>
      </c>
      <c r="R45294" t="s">
        <v>76686</v>
      </c>
    </row>
    <row r="45295" spans="1:18" x14ac:dyDescent="0.25">
      <c r="A45295" s="2">
        <v>45293</v>
      </c>
      <c r="B45295">
        <v>4445092</v>
      </c>
      <c r="C45295" t="s">
        <v>74416</v>
      </c>
      <c r="D45295">
        <v>0.23400000000000001</v>
      </c>
      <c r="E45295" t="s">
        <v>74417</v>
      </c>
      <c r="F45295">
        <v>14600</v>
      </c>
      <c r="G45295" t="s">
        <v>28886</v>
      </c>
      <c r="H45295" t="s">
        <v>74417</v>
      </c>
      <c r="I45295" t="s">
        <v>74418</v>
      </c>
      <c r="J45295" t="s">
        <v>74419</v>
      </c>
      <c r="K45295">
        <v>2.369215857410143</v>
      </c>
      <c r="L45295">
        <v>0.31299830482604851</v>
      </c>
      <c r="M45295" t="s">
        <v>74418</v>
      </c>
      <c r="N45295" t="s">
        <v>74418</v>
      </c>
      <c r="O45295" t="s">
        <v>96566</v>
      </c>
      <c r="P45295" t="s">
        <v>96567</v>
      </c>
      <c r="Q45295" t="s">
        <v>96568</v>
      </c>
      <c r="R45295" t="s">
        <v>76129</v>
      </c>
    </row>
    <row r="45296" spans="1:18" x14ac:dyDescent="0.25">
      <c r="A45296" s="2">
        <v>45294</v>
      </c>
      <c r="B45296">
        <v>4445092</v>
      </c>
      <c r="C45296" t="s">
        <v>74416</v>
      </c>
      <c r="D45296">
        <v>0.23400000000000001</v>
      </c>
      <c r="E45296" t="s">
        <v>74417</v>
      </c>
      <c r="F45296">
        <v>14600</v>
      </c>
      <c r="G45296" t="s">
        <v>28886</v>
      </c>
      <c r="H45296" t="s">
        <v>74417</v>
      </c>
      <c r="I45296" t="s">
        <v>74418</v>
      </c>
      <c r="J45296" t="s">
        <v>74419</v>
      </c>
      <c r="K45296">
        <v>2.369215857410143</v>
      </c>
      <c r="L45296">
        <v>0.31299830482604851</v>
      </c>
      <c r="M45296" t="s">
        <v>74418</v>
      </c>
      <c r="N45296" t="s">
        <v>74418</v>
      </c>
      <c r="O45296" t="s">
        <v>96566</v>
      </c>
      <c r="P45296" t="s">
        <v>96567</v>
      </c>
      <c r="Q45296" t="s">
        <v>96568</v>
      </c>
      <c r="R45296" t="s">
        <v>75854</v>
      </c>
    </row>
    <row r="45297" spans="1:18" x14ac:dyDescent="0.25">
      <c r="A45297" s="2">
        <v>45295</v>
      </c>
      <c r="B45297">
        <v>4445092</v>
      </c>
      <c r="C45297" t="s">
        <v>74416</v>
      </c>
      <c r="D45297">
        <v>0.23400000000000001</v>
      </c>
      <c r="E45297" t="s">
        <v>74417</v>
      </c>
      <c r="F45297">
        <v>14600</v>
      </c>
      <c r="G45297" t="s">
        <v>28886</v>
      </c>
      <c r="H45297" t="s">
        <v>74417</v>
      </c>
      <c r="I45297" t="s">
        <v>74418</v>
      </c>
      <c r="J45297" t="s">
        <v>74419</v>
      </c>
      <c r="K45297">
        <v>2.369215857410143</v>
      </c>
      <c r="L45297">
        <v>0.31299830482604851</v>
      </c>
      <c r="M45297" t="s">
        <v>74418</v>
      </c>
      <c r="N45297" t="s">
        <v>74418</v>
      </c>
      <c r="O45297" t="s">
        <v>96566</v>
      </c>
      <c r="P45297" t="s">
        <v>96567</v>
      </c>
      <c r="Q45297" t="s">
        <v>96568</v>
      </c>
      <c r="R45297" t="s">
        <v>83847</v>
      </c>
    </row>
    <row r="45298" spans="1:18" x14ac:dyDescent="0.25">
      <c r="A45298" s="2">
        <v>45296</v>
      </c>
      <c r="B45298">
        <v>4445092</v>
      </c>
      <c r="C45298" t="s">
        <v>74416</v>
      </c>
      <c r="D45298">
        <v>0.23400000000000001</v>
      </c>
      <c r="E45298" t="s">
        <v>74417</v>
      </c>
      <c r="F45298">
        <v>14600</v>
      </c>
      <c r="G45298" t="s">
        <v>28886</v>
      </c>
      <c r="H45298" t="s">
        <v>74417</v>
      </c>
      <c r="I45298" t="s">
        <v>74418</v>
      </c>
      <c r="J45298" t="s">
        <v>74419</v>
      </c>
      <c r="K45298">
        <v>2.369215857410143</v>
      </c>
      <c r="L45298">
        <v>0.31299830482604851</v>
      </c>
      <c r="M45298" t="s">
        <v>74418</v>
      </c>
      <c r="N45298" t="s">
        <v>74418</v>
      </c>
      <c r="O45298" t="s">
        <v>96566</v>
      </c>
      <c r="P45298" t="s">
        <v>96567</v>
      </c>
      <c r="Q45298" t="s">
        <v>96568</v>
      </c>
      <c r="R45298" t="s">
        <v>76541</v>
      </c>
    </row>
    <row r="45299" spans="1:18" x14ac:dyDescent="0.25">
      <c r="A45299" s="2">
        <v>45297</v>
      </c>
      <c r="B45299">
        <v>4445092</v>
      </c>
      <c r="C45299" t="s">
        <v>74416</v>
      </c>
      <c r="D45299">
        <v>0.23400000000000001</v>
      </c>
      <c r="E45299" t="s">
        <v>74417</v>
      </c>
      <c r="F45299">
        <v>14600</v>
      </c>
      <c r="G45299" t="s">
        <v>28886</v>
      </c>
      <c r="H45299" t="s">
        <v>74417</v>
      </c>
      <c r="I45299" t="s">
        <v>74418</v>
      </c>
      <c r="J45299" t="s">
        <v>74419</v>
      </c>
      <c r="K45299">
        <v>2.369215857410143</v>
      </c>
      <c r="L45299">
        <v>0.31299830482604851</v>
      </c>
      <c r="M45299" t="s">
        <v>74418</v>
      </c>
      <c r="N45299" t="s">
        <v>74418</v>
      </c>
      <c r="O45299" t="s">
        <v>96566</v>
      </c>
      <c r="P45299" t="s">
        <v>96567</v>
      </c>
      <c r="Q45299" t="s">
        <v>96568</v>
      </c>
      <c r="R45299" t="s">
        <v>75387</v>
      </c>
    </row>
    <row r="45300" spans="1:18" x14ac:dyDescent="0.25">
      <c r="A45300" s="2">
        <v>45298</v>
      </c>
      <c r="B45300">
        <v>4451470</v>
      </c>
      <c r="C45300" t="s">
        <v>74420</v>
      </c>
      <c r="D45300">
        <v>0.22900000000000001</v>
      </c>
      <c r="E45300" t="s">
        <v>74421</v>
      </c>
      <c r="F45300">
        <v>14661</v>
      </c>
      <c r="G45300" t="s">
        <v>28</v>
      </c>
      <c r="H45300" t="s">
        <v>74421</v>
      </c>
      <c r="I45300" t="s">
        <v>74422</v>
      </c>
      <c r="J45300" t="s">
        <v>74423</v>
      </c>
      <c r="K45300">
        <v>2.3598354823398879</v>
      </c>
      <c r="L45300">
        <v>0.31175905873268839</v>
      </c>
      <c r="M45300" t="s">
        <v>74422</v>
      </c>
      <c r="N45300" t="s">
        <v>74422</v>
      </c>
      <c r="O45300" t="s">
        <v>96569</v>
      </c>
      <c r="P45300" t="s">
        <v>96570</v>
      </c>
      <c r="Q45300" t="s">
        <v>96480</v>
      </c>
      <c r="R45300" t="s">
        <v>76800</v>
      </c>
    </row>
    <row r="45301" spans="1:18" x14ac:dyDescent="0.25">
      <c r="A45301" s="2">
        <v>45299</v>
      </c>
      <c r="B45301">
        <v>4451470</v>
      </c>
      <c r="C45301" t="s">
        <v>74420</v>
      </c>
      <c r="D45301">
        <v>0.22900000000000001</v>
      </c>
      <c r="E45301" t="s">
        <v>74421</v>
      </c>
      <c r="F45301">
        <v>14661</v>
      </c>
      <c r="G45301" t="s">
        <v>28</v>
      </c>
      <c r="H45301" t="s">
        <v>74421</v>
      </c>
      <c r="I45301" t="s">
        <v>74422</v>
      </c>
      <c r="J45301" t="s">
        <v>74423</v>
      </c>
      <c r="K45301">
        <v>2.3598354823398879</v>
      </c>
      <c r="L45301">
        <v>0.31175905873268839</v>
      </c>
      <c r="M45301" t="s">
        <v>74422</v>
      </c>
      <c r="N45301" t="s">
        <v>74422</v>
      </c>
      <c r="O45301" t="s">
        <v>96569</v>
      </c>
      <c r="P45301" t="s">
        <v>96570</v>
      </c>
      <c r="Q45301" t="s">
        <v>96480</v>
      </c>
      <c r="R45301" t="s">
        <v>75490</v>
      </c>
    </row>
    <row r="45302" spans="1:18" x14ac:dyDescent="0.25">
      <c r="A45302" s="2">
        <v>45300</v>
      </c>
      <c r="B45302">
        <v>4451470</v>
      </c>
      <c r="C45302" t="s">
        <v>74420</v>
      </c>
      <c r="D45302">
        <v>0.22900000000000001</v>
      </c>
      <c r="E45302" t="s">
        <v>74421</v>
      </c>
      <c r="F45302">
        <v>14661</v>
      </c>
      <c r="G45302" t="s">
        <v>28</v>
      </c>
      <c r="H45302" t="s">
        <v>74421</v>
      </c>
      <c r="I45302" t="s">
        <v>74422</v>
      </c>
      <c r="J45302" t="s">
        <v>74423</v>
      </c>
      <c r="K45302">
        <v>2.3598354823398879</v>
      </c>
      <c r="L45302">
        <v>0.31175905873268839</v>
      </c>
      <c r="M45302" t="s">
        <v>74422</v>
      </c>
      <c r="N45302" t="s">
        <v>74422</v>
      </c>
      <c r="O45302" t="s">
        <v>96569</v>
      </c>
      <c r="P45302" t="s">
        <v>96570</v>
      </c>
      <c r="Q45302" t="s">
        <v>96480</v>
      </c>
      <c r="R45302" t="s">
        <v>86134</v>
      </c>
    </row>
    <row r="45303" spans="1:18" x14ac:dyDescent="0.25">
      <c r="A45303" s="2">
        <v>45301</v>
      </c>
      <c r="B45303">
        <v>4451470</v>
      </c>
      <c r="C45303" t="s">
        <v>74420</v>
      </c>
      <c r="D45303">
        <v>0.22900000000000001</v>
      </c>
      <c r="E45303" t="s">
        <v>74421</v>
      </c>
      <c r="F45303">
        <v>14661</v>
      </c>
      <c r="G45303" t="s">
        <v>28</v>
      </c>
      <c r="H45303" t="s">
        <v>74421</v>
      </c>
      <c r="I45303" t="s">
        <v>74422</v>
      </c>
      <c r="J45303" t="s">
        <v>74423</v>
      </c>
      <c r="K45303">
        <v>2.3598354823398879</v>
      </c>
      <c r="L45303">
        <v>0.31175905873268839</v>
      </c>
      <c r="M45303" t="s">
        <v>74422</v>
      </c>
      <c r="N45303" t="s">
        <v>74422</v>
      </c>
      <c r="O45303" t="s">
        <v>96569</v>
      </c>
      <c r="P45303" t="s">
        <v>96570</v>
      </c>
      <c r="Q45303" t="s">
        <v>96480</v>
      </c>
      <c r="R45303" t="s">
        <v>74812</v>
      </c>
    </row>
    <row r="45304" spans="1:18" x14ac:dyDescent="0.25">
      <c r="A45304" s="2">
        <v>45302</v>
      </c>
      <c r="B45304">
        <v>4451470</v>
      </c>
      <c r="C45304" t="s">
        <v>74420</v>
      </c>
      <c r="D45304">
        <v>0.22900000000000001</v>
      </c>
      <c r="E45304" t="s">
        <v>74421</v>
      </c>
      <c r="F45304">
        <v>14661</v>
      </c>
      <c r="G45304" t="s">
        <v>28</v>
      </c>
      <c r="H45304" t="s">
        <v>74421</v>
      </c>
      <c r="I45304" t="s">
        <v>74422</v>
      </c>
      <c r="J45304" t="s">
        <v>74423</v>
      </c>
      <c r="K45304">
        <v>2.3598354823398879</v>
      </c>
      <c r="L45304">
        <v>0.31175905873268839</v>
      </c>
      <c r="M45304" t="s">
        <v>74422</v>
      </c>
      <c r="N45304" t="s">
        <v>74422</v>
      </c>
      <c r="O45304" t="s">
        <v>96569</v>
      </c>
      <c r="P45304" t="s">
        <v>96570</v>
      </c>
      <c r="Q45304" t="s">
        <v>96480</v>
      </c>
      <c r="R45304" t="s">
        <v>74816</v>
      </c>
    </row>
    <row r="45305" spans="1:18" x14ac:dyDescent="0.25">
      <c r="A45305" s="2">
        <v>45303</v>
      </c>
      <c r="B45305">
        <v>4446803</v>
      </c>
      <c r="C45305" t="s">
        <v>74424</v>
      </c>
      <c r="D45305">
        <v>0.224</v>
      </c>
      <c r="E45305" t="s">
        <v>74425</v>
      </c>
      <c r="F45305">
        <v>14716</v>
      </c>
      <c r="G45305" t="s">
        <v>28</v>
      </c>
      <c r="H45305" t="s">
        <v>74425</v>
      </c>
      <c r="I45305" t="s">
        <v>74426</v>
      </c>
      <c r="J45305" t="s">
        <v>74427</v>
      </c>
      <c r="K45305">
        <v>2.3502480183341632</v>
      </c>
      <c r="L45305">
        <v>0.31049245401535669</v>
      </c>
      <c r="M45305" t="s">
        <v>74426</v>
      </c>
      <c r="N45305" t="s">
        <v>74426</v>
      </c>
      <c r="O45305" t="s">
        <v>96571</v>
      </c>
      <c r="P45305" t="s">
        <v>74427</v>
      </c>
      <c r="Q45305" t="s">
        <v>96572</v>
      </c>
      <c r="R45305" t="s">
        <v>76686</v>
      </c>
    </row>
    <row r="45306" spans="1:18" x14ac:dyDescent="0.25">
      <c r="A45306" s="2">
        <v>45304</v>
      </c>
      <c r="B45306">
        <v>4446803</v>
      </c>
      <c r="C45306" t="s">
        <v>74424</v>
      </c>
      <c r="D45306">
        <v>0.224</v>
      </c>
      <c r="E45306" t="s">
        <v>74425</v>
      </c>
      <c r="F45306">
        <v>14716</v>
      </c>
      <c r="G45306" t="s">
        <v>28</v>
      </c>
      <c r="H45306" t="s">
        <v>74425</v>
      </c>
      <c r="I45306" t="s">
        <v>74426</v>
      </c>
      <c r="J45306" t="s">
        <v>74427</v>
      </c>
      <c r="K45306">
        <v>2.3502480183341632</v>
      </c>
      <c r="L45306">
        <v>0.31049245401535669</v>
      </c>
      <c r="M45306" t="s">
        <v>74426</v>
      </c>
      <c r="N45306" t="s">
        <v>74426</v>
      </c>
      <c r="O45306" t="s">
        <v>96571</v>
      </c>
      <c r="P45306" t="s">
        <v>74427</v>
      </c>
      <c r="Q45306" t="s">
        <v>96572</v>
      </c>
      <c r="R45306" t="s">
        <v>84587</v>
      </c>
    </row>
    <row r="45307" spans="1:18" x14ac:dyDescent="0.25">
      <c r="A45307" s="2">
        <v>45305</v>
      </c>
      <c r="B45307">
        <v>4446803</v>
      </c>
      <c r="C45307" t="s">
        <v>74424</v>
      </c>
      <c r="D45307">
        <v>0.224</v>
      </c>
      <c r="E45307" t="s">
        <v>74425</v>
      </c>
      <c r="F45307">
        <v>14716</v>
      </c>
      <c r="G45307" t="s">
        <v>28</v>
      </c>
      <c r="H45307" t="s">
        <v>74425</v>
      </c>
      <c r="I45307" t="s">
        <v>74426</v>
      </c>
      <c r="J45307" t="s">
        <v>74427</v>
      </c>
      <c r="K45307">
        <v>2.3502480183341632</v>
      </c>
      <c r="L45307">
        <v>0.31049245401535669</v>
      </c>
      <c r="M45307" t="s">
        <v>74426</v>
      </c>
      <c r="N45307" t="s">
        <v>74426</v>
      </c>
      <c r="O45307" t="s">
        <v>96571</v>
      </c>
      <c r="P45307" t="s">
        <v>74427</v>
      </c>
      <c r="Q45307" t="s">
        <v>96572</v>
      </c>
      <c r="R45307" t="s">
        <v>74748</v>
      </c>
    </row>
    <row r="45308" spans="1:18" x14ac:dyDescent="0.25">
      <c r="A45308" s="2">
        <v>45306</v>
      </c>
      <c r="B45308">
        <v>4446803</v>
      </c>
      <c r="C45308" t="s">
        <v>74424</v>
      </c>
      <c r="D45308">
        <v>0.224</v>
      </c>
      <c r="E45308" t="s">
        <v>74425</v>
      </c>
      <c r="F45308">
        <v>14716</v>
      </c>
      <c r="G45308" t="s">
        <v>28</v>
      </c>
      <c r="H45308" t="s">
        <v>74425</v>
      </c>
      <c r="I45308" t="s">
        <v>74426</v>
      </c>
      <c r="J45308" t="s">
        <v>74427</v>
      </c>
      <c r="K45308">
        <v>2.3502480183341632</v>
      </c>
      <c r="L45308">
        <v>0.31049245401535669</v>
      </c>
      <c r="M45308" t="s">
        <v>74426</v>
      </c>
      <c r="N45308" t="s">
        <v>74426</v>
      </c>
      <c r="O45308" t="s">
        <v>96571</v>
      </c>
      <c r="P45308" t="s">
        <v>74427</v>
      </c>
      <c r="Q45308" t="s">
        <v>96572</v>
      </c>
      <c r="R45308" t="s">
        <v>83847</v>
      </c>
    </row>
    <row r="45309" spans="1:18" x14ac:dyDescent="0.25">
      <c r="A45309" s="2">
        <v>45307</v>
      </c>
      <c r="B45309">
        <v>4446803</v>
      </c>
      <c r="C45309" t="s">
        <v>74424</v>
      </c>
      <c r="D45309">
        <v>0.224</v>
      </c>
      <c r="E45309" t="s">
        <v>74425</v>
      </c>
      <c r="F45309">
        <v>14716</v>
      </c>
      <c r="G45309" t="s">
        <v>28</v>
      </c>
      <c r="H45309" t="s">
        <v>74425</v>
      </c>
      <c r="I45309" t="s">
        <v>74426</v>
      </c>
      <c r="J45309" t="s">
        <v>74427</v>
      </c>
      <c r="K45309">
        <v>2.3502480183341632</v>
      </c>
      <c r="L45309">
        <v>0.31049245401535669</v>
      </c>
      <c r="M45309" t="s">
        <v>74426</v>
      </c>
      <c r="N45309" t="s">
        <v>74426</v>
      </c>
      <c r="O45309" t="s">
        <v>96571</v>
      </c>
      <c r="P45309" t="s">
        <v>74427</v>
      </c>
      <c r="Q45309" t="s">
        <v>96572</v>
      </c>
      <c r="R45309" t="s">
        <v>85424</v>
      </c>
    </row>
    <row r="45310" spans="1:18" x14ac:dyDescent="0.25">
      <c r="A45310" s="2">
        <v>45308</v>
      </c>
      <c r="B45310">
        <v>4446268</v>
      </c>
      <c r="C45310" t="s">
        <v>74428</v>
      </c>
      <c r="D45310">
        <v>0.216</v>
      </c>
      <c r="E45310" t="s">
        <v>74429</v>
      </c>
      <c r="F45310">
        <v>14817</v>
      </c>
      <c r="G45310" t="s">
        <v>28</v>
      </c>
      <c r="H45310" t="s">
        <v>74429</v>
      </c>
      <c r="I45310" t="s">
        <v>74430</v>
      </c>
      <c r="J45310" t="s">
        <v>74431</v>
      </c>
      <c r="K45310">
        <v>2.3344537511509311</v>
      </c>
      <c r="L45310">
        <v>0.30840586539201142</v>
      </c>
      <c r="M45310" t="s">
        <v>74430</v>
      </c>
      <c r="N45310" t="s">
        <v>74430</v>
      </c>
      <c r="O45310" t="s">
        <v>96573</v>
      </c>
      <c r="P45310" t="s">
        <v>96574</v>
      </c>
      <c r="Q45310" t="s">
        <v>96575</v>
      </c>
      <c r="R45310" t="s">
        <v>79638</v>
      </c>
    </row>
    <row r="45311" spans="1:18" x14ac:dyDescent="0.25">
      <c r="A45311" s="2">
        <v>45309</v>
      </c>
      <c r="B45311">
        <v>4446268</v>
      </c>
      <c r="C45311" t="s">
        <v>74428</v>
      </c>
      <c r="D45311">
        <v>0.216</v>
      </c>
      <c r="E45311" t="s">
        <v>74429</v>
      </c>
      <c r="F45311">
        <v>14817</v>
      </c>
      <c r="G45311" t="s">
        <v>28</v>
      </c>
      <c r="H45311" t="s">
        <v>74429</v>
      </c>
      <c r="I45311" t="s">
        <v>74430</v>
      </c>
      <c r="J45311" t="s">
        <v>74431</v>
      </c>
      <c r="K45311">
        <v>2.3344537511509311</v>
      </c>
      <c r="L45311">
        <v>0.30840586539201142</v>
      </c>
      <c r="M45311" t="s">
        <v>74430</v>
      </c>
      <c r="N45311" t="s">
        <v>74430</v>
      </c>
      <c r="O45311" t="s">
        <v>96573</v>
      </c>
      <c r="P45311" t="s">
        <v>96574</v>
      </c>
      <c r="Q45311" t="s">
        <v>96575</v>
      </c>
      <c r="R45311" t="s">
        <v>75460</v>
      </c>
    </row>
    <row r="45312" spans="1:18" x14ac:dyDescent="0.25">
      <c r="A45312" s="2">
        <v>45310</v>
      </c>
      <c r="B45312">
        <v>4446268</v>
      </c>
      <c r="C45312" t="s">
        <v>74428</v>
      </c>
      <c r="D45312">
        <v>0.216</v>
      </c>
      <c r="E45312" t="s">
        <v>74429</v>
      </c>
      <c r="F45312">
        <v>14817</v>
      </c>
      <c r="G45312" t="s">
        <v>28</v>
      </c>
      <c r="H45312" t="s">
        <v>74429</v>
      </c>
      <c r="I45312" t="s">
        <v>74430</v>
      </c>
      <c r="J45312" t="s">
        <v>74431</v>
      </c>
      <c r="K45312">
        <v>2.3344537511509311</v>
      </c>
      <c r="L45312">
        <v>0.30840586539201142</v>
      </c>
      <c r="M45312" t="s">
        <v>74430</v>
      </c>
      <c r="N45312" t="s">
        <v>74430</v>
      </c>
      <c r="O45312" t="s">
        <v>96573</v>
      </c>
      <c r="P45312" t="s">
        <v>96574</v>
      </c>
      <c r="Q45312" t="s">
        <v>96575</v>
      </c>
      <c r="R45312" t="s">
        <v>79615</v>
      </c>
    </row>
    <row r="45313" spans="1:18" x14ac:dyDescent="0.25">
      <c r="A45313" s="2">
        <v>45311</v>
      </c>
      <c r="B45313">
        <v>4444590</v>
      </c>
      <c r="C45313" t="s">
        <v>74432</v>
      </c>
      <c r="D45313">
        <v>0.216</v>
      </c>
      <c r="E45313" t="s">
        <v>74433</v>
      </c>
      <c r="F45313">
        <v>14821</v>
      </c>
      <c r="G45313" t="s">
        <v>28</v>
      </c>
      <c r="H45313" t="s">
        <v>74433</v>
      </c>
      <c r="I45313" t="s">
        <v>74434</v>
      </c>
      <c r="J45313" t="s">
        <v>74435</v>
      </c>
      <c r="K45313">
        <v>2.3344537511509311</v>
      </c>
      <c r="L45313">
        <v>0.30840586539201142</v>
      </c>
      <c r="M45313" t="s">
        <v>74434</v>
      </c>
      <c r="N45313" t="s">
        <v>74434</v>
      </c>
      <c r="O45313" t="s">
        <v>96576</v>
      </c>
      <c r="P45313" t="s">
        <v>74435</v>
      </c>
      <c r="Q45313" t="s">
        <v>78600</v>
      </c>
      <c r="R45313" t="s">
        <v>78600</v>
      </c>
    </row>
    <row r="45314" spans="1:18" x14ac:dyDescent="0.25">
      <c r="A45314" s="2">
        <v>45312</v>
      </c>
      <c r="B45314">
        <v>4438551</v>
      </c>
      <c r="C45314" t="s">
        <v>74436</v>
      </c>
      <c r="D45314">
        <v>0.20399999999999999</v>
      </c>
      <c r="E45314" t="s">
        <v>74437</v>
      </c>
      <c r="F45314">
        <v>14969</v>
      </c>
      <c r="G45314" t="s">
        <v>28886</v>
      </c>
      <c r="H45314" t="s">
        <v>74437</v>
      </c>
      <c r="I45314" t="s">
        <v>74438</v>
      </c>
      <c r="J45314" t="s">
        <v>74439</v>
      </c>
      <c r="K45314">
        <v>2.3096301674258992</v>
      </c>
      <c r="L45314">
        <v>0.30512640919499961</v>
      </c>
      <c r="M45314" t="s">
        <v>74438</v>
      </c>
      <c r="N45314" t="s">
        <v>74438</v>
      </c>
      <c r="O45314" t="s">
        <v>96577</v>
      </c>
      <c r="P45314" t="s">
        <v>74439</v>
      </c>
      <c r="Q45314" t="s">
        <v>96578</v>
      </c>
      <c r="R45314" t="s">
        <v>76083</v>
      </c>
    </row>
    <row r="45315" spans="1:18" x14ac:dyDescent="0.25">
      <c r="A45315" s="2">
        <v>45313</v>
      </c>
      <c r="B45315">
        <v>4438551</v>
      </c>
      <c r="C45315" t="s">
        <v>74436</v>
      </c>
      <c r="D45315">
        <v>0.20399999999999999</v>
      </c>
      <c r="E45315" t="s">
        <v>74437</v>
      </c>
      <c r="F45315">
        <v>14969</v>
      </c>
      <c r="G45315" t="s">
        <v>28886</v>
      </c>
      <c r="H45315" t="s">
        <v>74437</v>
      </c>
      <c r="I45315" t="s">
        <v>74438</v>
      </c>
      <c r="J45315" t="s">
        <v>74439</v>
      </c>
      <c r="K45315">
        <v>2.3096301674258992</v>
      </c>
      <c r="L45315">
        <v>0.30512640919499961</v>
      </c>
      <c r="M45315" t="s">
        <v>74438</v>
      </c>
      <c r="N45315" t="s">
        <v>74438</v>
      </c>
      <c r="O45315" t="s">
        <v>96577</v>
      </c>
      <c r="P45315" t="s">
        <v>74439</v>
      </c>
      <c r="Q45315" t="s">
        <v>96578</v>
      </c>
      <c r="R45315" t="s">
        <v>82580</v>
      </c>
    </row>
    <row r="45316" spans="1:18" x14ac:dyDescent="0.25">
      <c r="A45316" s="2">
        <v>45314</v>
      </c>
      <c r="B45316">
        <v>4438551</v>
      </c>
      <c r="C45316" t="s">
        <v>74436</v>
      </c>
      <c r="D45316">
        <v>0.20399999999999999</v>
      </c>
      <c r="E45316" t="s">
        <v>74437</v>
      </c>
      <c r="F45316">
        <v>14969</v>
      </c>
      <c r="G45316" t="s">
        <v>28886</v>
      </c>
      <c r="H45316" t="s">
        <v>74437</v>
      </c>
      <c r="I45316" t="s">
        <v>74438</v>
      </c>
      <c r="J45316" t="s">
        <v>74439</v>
      </c>
      <c r="K45316">
        <v>2.3096301674258992</v>
      </c>
      <c r="L45316">
        <v>0.30512640919499961</v>
      </c>
      <c r="M45316" t="s">
        <v>74438</v>
      </c>
      <c r="N45316" t="s">
        <v>74438</v>
      </c>
      <c r="O45316" t="s">
        <v>96577</v>
      </c>
      <c r="P45316" t="s">
        <v>74439</v>
      </c>
      <c r="Q45316" t="s">
        <v>96578</v>
      </c>
      <c r="R45316" t="s">
        <v>78198</v>
      </c>
    </row>
    <row r="45317" spans="1:18" x14ac:dyDescent="0.25">
      <c r="A45317" s="2">
        <v>45315</v>
      </c>
      <c r="B45317">
        <v>4438551</v>
      </c>
      <c r="C45317" t="s">
        <v>74436</v>
      </c>
      <c r="D45317">
        <v>0.20399999999999999</v>
      </c>
      <c r="E45317" t="s">
        <v>74437</v>
      </c>
      <c r="F45317">
        <v>14969</v>
      </c>
      <c r="G45317" t="s">
        <v>28886</v>
      </c>
      <c r="H45317" t="s">
        <v>74437</v>
      </c>
      <c r="I45317" t="s">
        <v>74438</v>
      </c>
      <c r="J45317" t="s">
        <v>74439</v>
      </c>
      <c r="K45317">
        <v>2.3096301674258992</v>
      </c>
      <c r="L45317">
        <v>0.30512640919499961</v>
      </c>
      <c r="M45317" t="s">
        <v>74438</v>
      </c>
      <c r="N45317" t="s">
        <v>74438</v>
      </c>
      <c r="O45317" t="s">
        <v>96577</v>
      </c>
      <c r="P45317" t="s">
        <v>74439</v>
      </c>
      <c r="Q45317" t="s">
        <v>96578</v>
      </c>
      <c r="R45317" t="s">
        <v>85444</v>
      </c>
    </row>
    <row r="45318" spans="1:18" x14ac:dyDescent="0.25">
      <c r="A45318" s="2">
        <v>45316</v>
      </c>
      <c r="B45318">
        <v>4438551</v>
      </c>
      <c r="C45318" t="s">
        <v>74436</v>
      </c>
      <c r="D45318">
        <v>0.20399999999999999</v>
      </c>
      <c r="E45318" t="s">
        <v>74437</v>
      </c>
      <c r="F45318">
        <v>14969</v>
      </c>
      <c r="G45318" t="s">
        <v>28886</v>
      </c>
      <c r="H45318" t="s">
        <v>74437</v>
      </c>
      <c r="I45318" t="s">
        <v>74438</v>
      </c>
      <c r="J45318" t="s">
        <v>74439</v>
      </c>
      <c r="K45318">
        <v>2.3096301674258992</v>
      </c>
      <c r="L45318">
        <v>0.30512640919499961</v>
      </c>
      <c r="M45318" t="s">
        <v>74438</v>
      </c>
      <c r="N45318" t="s">
        <v>74438</v>
      </c>
      <c r="O45318" t="s">
        <v>96577</v>
      </c>
      <c r="P45318" t="s">
        <v>74439</v>
      </c>
      <c r="Q45318" t="s">
        <v>96578</v>
      </c>
      <c r="R45318" t="s">
        <v>78119</v>
      </c>
    </row>
    <row r="45319" spans="1:18" x14ac:dyDescent="0.25">
      <c r="A45319" s="2">
        <v>45317</v>
      </c>
      <c r="B45319">
        <v>4438551</v>
      </c>
      <c r="C45319" t="s">
        <v>74436</v>
      </c>
      <c r="D45319">
        <v>0.20399999999999999</v>
      </c>
      <c r="E45319" t="s">
        <v>74437</v>
      </c>
      <c r="F45319">
        <v>14969</v>
      </c>
      <c r="G45319" t="s">
        <v>28886</v>
      </c>
      <c r="H45319" t="s">
        <v>74437</v>
      </c>
      <c r="I45319" t="s">
        <v>74438</v>
      </c>
      <c r="J45319" t="s">
        <v>74439</v>
      </c>
      <c r="K45319">
        <v>2.3096301674258992</v>
      </c>
      <c r="L45319">
        <v>0.30512640919499961</v>
      </c>
      <c r="M45319" t="s">
        <v>74438</v>
      </c>
      <c r="N45319" t="s">
        <v>74438</v>
      </c>
      <c r="O45319" t="s">
        <v>96577</v>
      </c>
      <c r="P45319" t="s">
        <v>74439</v>
      </c>
      <c r="Q45319" t="s">
        <v>96578</v>
      </c>
      <c r="R45319" t="s">
        <v>74877</v>
      </c>
    </row>
    <row r="45320" spans="1:18" x14ac:dyDescent="0.25">
      <c r="A45320" s="2">
        <v>45318</v>
      </c>
      <c r="B45320">
        <v>4438551</v>
      </c>
      <c r="C45320" t="s">
        <v>74436</v>
      </c>
      <c r="D45320">
        <v>0.20399999999999999</v>
      </c>
      <c r="E45320" t="s">
        <v>74437</v>
      </c>
      <c r="F45320">
        <v>14969</v>
      </c>
      <c r="G45320" t="s">
        <v>28886</v>
      </c>
      <c r="H45320" t="s">
        <v>74437</v>
      </c>
      <c r="I45320" t="s">
        <v>74438</v>
      </c>
      <c r="J45320" t="s">
        <v>74439</v>
      </c>
      <c r="K45320">
        <v>2.3096301674258992</v>
      </c>
      <c r="L45320">
        <v>0.30512640919499961</v>
      </c>
      <c r="M45320" t="s">
        <v>74438</v>
      </c>
      <c r="N45320" t="s">
        <v>74438</v>
      </c>
      <c r="O45320" t="s">
        <v>96577</v>
      </c>
      <c r="P45320" t="s">
        <v>74439</v>
      </c>
      <c r="Q45320" t="s">
        <v>96578</v>
      </c>
      <c r="R45320" t="s">
        <v>75125</v>
      </c>
    </row>
    <row r="45321" spans="1:18" x14ac:dyDescent="0.25">
      <c r="A45321" s="2">
        <v>45319</v>
      </c>
      <c r="B45321">
        <v>4438551</v>
      </c>
      <c r="C45321" t="s">
        <v>74436</v>
      </c>
      <c r="D45321">
        <v>0.20399999999999999</v>
      </c>
      <c r="E45321" t="s">
        <v>74437</v>
      </c>
      <c r="F45321">
        <v>14969</v>
      </c>
      <c r="G45321" t="s">
        <v>28886</v>
      </c>
      <c r="H45321" t="s">
        <v>74437</v>
      </c>
      <c r="I45321" t="s">
        <v>74438</v>
      </c>
      <c r="J45321" t="s">
        <v>74439</v>
      </c>
      <c r="K45321">
        <v>2.3096301674258992</v>
      </c>
      <c r="L45321">
        <v>0.30512640919499961</v>
      </c>
      <c r="M45321" t="s">
        <v>74438</v>
      </c>
      <c r="N45321" t="s">
        <v>74438</v>
      </c>
      <c r="O45321" t="s">
        <v>96577</v>
      </c>
      <c r="P45321" t="s">
        <v>74439</v>
      </c>
      <c r="Q45321" t="s">
        <v>96578</v>
      </c>
      <c r="R45321" t="s">
        <v>74879</v>
      </c>
    </row>
    <row r="45322" spans="1:18" x14ac:dyDescent="0.25">
      <c r="A45322" s="2">
        <v>45320</v>
      </c>
      <c r="B45322">
        <v>4438551</v>
      </c>
      <c r="C45322" t="s">
        <v>74436</v>
      </c>
      <c r="D45322">
        <v>0.20399999999999999</v>
      </c>
      <c r="E45322" t="s">
        <v>74437</v>
      </c>
      <c r="F45322">
        <v>14969</v>
      </c>
      <c r="G45322" t="s">
        <v>28886</v>
      </c>
      <c r="H45322" t="s">
        <v>74437</v>
      </c>
      <c r="I45322" t="s">
        <v>74438</v>
      </c>
      <c r="J45322" t="s">
        <v>74439</v>
      </c>
      <c r="K45322">
        <v>2.3096301674258992</v>
      </c>
      <c r="L45322">
        <v>0.30512640919499961</v>
      </c>
      <c r="M45322" t="s">
        <v>74438</v>
      </c>
      <c r="N45322" t="s">
        <v>74438</v>
      </c>
      <c r="O45322" t="s">
        <v>96577</v>
      </c>
      <c r="P45322" t="s">
        <v>74439</v>
      </c>
      <c r="Q45322" t="s">
        <v>96578</v>
      </c>
      <c r="R45322" t="s">
        <v>74746</v>
      </c>
    </row>
    <row r="45323" spans="1:18" x14ac:dyDescent="0.25">
      <c r="A45323" s="2">
        <v>45321</v>
      </c>
      <c r="B45323">
        <v>4438551</v>
      </c>
      <c r="C45323" t="s">
        <v>74436</v>
      </c>
      <c r="D45323">
        <v>0.20399999999999999</v>
      </c>
      <c r="E45323" t="s">
        <v>74437</v>
      </c>
      <c r="F45323">
        <v>14969</v>
      </c>
      <c r="G45323" t="s">
        <v>28886</v>
      </c>
      <c r="H45323" t="s">
        <v>74437</v>
      </c>
      <c r="I45323" t="s">
        <v>74438</v>
      </c>
      <c r="J45323" t="s">
        <v>74439</v>
      </c>
      <c r="K45323">
        <v>2.3096301674258992</v>
      </c>
      <c r="L45323">
        <v>0.30512640919499961</v>
      </c>
      <c r="M45323" t="s">
        <v>74438</v>
      </c>
      <c r="N45323" t="s">
        <v>74438</v>
      </c>
      <c r="O45323" t="s">
        <v>96577</v>
      </c>
      <c r="P45323" t="s">
        <v>74439</v>
      </c>
      <c r="Q45323" t="s">
        <v>96578</v>
      </c>
      <c r="R45323" t="s">
        <v>74871</v>
      </c>
    </row>
    <row r="45324" spans="1:18" x14ac:dyDescent="0.25">
      <c r="A45324" s="2">
        <v>45322</v>
      </c>
      <c r="B45324">
        <v>4438551</v>
      </c>
      <c r="C45324" t="s">
        <v>74436</v>
      </c>
      <c r="D45324">
        <v>0.20399999999999999</v>
      </c>
      <c r="E45324" t="s">
        <v>74437</v>
      </c>
      <c r="F45324">
        <v>14969</v>
      </c>
      <c r="G45324" t="s">
        <v>28886</v>
      </c>
      <c r="H45324" t="s">
        <v>74437</v>
      </c>
      <c r="I45324" t="s">
        <v>74438</v>
      </c>
      <c r="J45324" t="s">
        <v>74439</v>
      </c>
      <c r="K45324">
        <v>2.3096301674258992</v>
      </c>
      <c r="L45324">
        <v>0.30512640919499961</v>
      </c>
      <c r="M45324" t="s">
        <v>74438</v>
      </c>
      <c r="N45324" t="s">
        <v>74438</v>
      </c>
      <c r="O45324" t="s">
        <v>96577</v>
      </c>
      <c r="P45324" t="s">
        <v>74439</v>
      </c>
      <c r="Q45324" t="s">
        <v>96578</v>
      </c>
      <c r="R45324" t="s">
        <v>75644</v>
      </c>
    </row>
    <row r="45325" spans="1:18" x14ac:dyDescent="0.25">
      <c r="A45325" s="2">
        <v>45323</v>
      </c>
      <c r="B45325">
        <v>4438551</v>
      </c>
      <c r="C45325" t="s">
        <v>74436</v>
      </c>
      <c r="D45325">
        <v>0.20399999999999999</v>
      </c>
      <c r="E45325" t="s">
        <v>74437</v>
      </c>
      <c r="F45325">
        <v>14969</v>
      </c>
      <c r="G45325" t="s">
        <v>28886</v>
      </c>
      <c r="H45325" t="s">
        <v>74437</v>
      </c>
      <c r="I45325" t="s">
        <v>74438</v>
      </c>
      <c r="J45325" t="s">
        <v>74439</v>
      </c>
      <c r="K45325">
        <v>2.3096301674258992</v>
      </c>
      <c r="L45325">
        <v>0.30512640919499961</v>
      </c>
      <c r="M45325" t="s">
        <v>74438</v>
      </c>
      <c r="N45325" t="s">
        <v>74438</v>
      </c>
      <c r="O45325" t="s">
        <v>96577</v>
      </c>
      <c r="P45325" t="s">
        <v>74439</v>
      </c>
      <c r="Q45325" t="s">
        <v>96578</v>
      </c>
      <c r="R45325" t="s">
        <v>75412</v>
      </c>
    </row>
    <row r="45326" spans="1:18" x14ac:dyDescent="0.25">
      <c r="A45326" s="2">
        <v>45324</v>
      </c>
      <c r="B45326">
        <v>4438551</v>
      </c>
      <c r="C45326" t="s">
        <v>74436</v>
      </c>
      <c r="D45326">
        <v>0.20399999999999999</v>
      </c>
      <c r="E45326" t="s">
        <v>74437</v>
      </c>
      <c r="F45326">
        <v>14969</v>
      </c>
      <c r="G45326" t="s">
        <v>28886</v>
      </c>
      <c r="H45326" t="s">
        <v>74437</v>
      </c>
      <c r="I45326" t="s">
        <v>74438</v>
      </c>
      <c r="J45326" t="s">
        <v>74439</v>
      </c>
      <c r="K45326">
        <v>2.3096301674258992</v>
      </c>
      <c r="L45326">
        <v>0.30512640919499961</v>
      </c>
      <c r="M45326" t="s">
        <v>74438</v>
      </c>
      <c r="N45326" t="s">
        <v>74438</v>
      </c>
      <c r="O45326" t="s">
        <v>96577</v>
      </c>
      <c r="P45326" t="s">
        <v>74439</v>
      </c>
      <c r="Q45326" t="s">
        <v>96578</v>
      </c>
      <c r="R45326" t="s">
        <v>74679</v>
      </c>
    </row>
    <row r="45327" spans="1:18" x14ac:dyDescent="0.25">
      <c r="A45327" s="2">
        <v>45325</v>
      </c>
      <c r="B45327">
        <v>4438551</v>
      </c>
      <c r="C45327" t="s">
        <v>74436</v>
      </c>
      <c r="D45327">
        <v>0.20399999999999999</v>
      </c>
      <c r="E45327" t="s">
        <v>74437</v>
      </c>
      <c r="F45327">
        <v>14969</v>
      </c>
      <c r="G45327" t="s">
        <v>28886</v>
      </c>
      <c r="H45327" t="s">
        <v>74437</v>
      </c>
      <c r="I45327" t="s">
        <v>74438</v>
      </c>
      <c r="J45327" t="s">
        <v>74439</v>
      </c>
      <c r="K45327">
        <v>2.3096301674258992</v>
      </c>
      <c r="L45327">
        <v>0.30512640919499961</v>
      </c>
      <c r="M45327" t="s">
        <v>74438</v>
      </c>
      <c r="N45327" t="s">
        <v>74438</v>
      </c>
      <c r="O45327" t="s">
        <v>96577</v>
      </c>
      <c r="P45327" t="s">
        <v>74439</v>
      </c>
      <c r="Q45327" t="s">
        <v>96578</v>
      </c>
      <c r="R45327" t="s">
        <v>77163</v>
      </c>
    </row>
    <row r="45328" spans="1:18" x14ac:dyDescent="0.25">
      <c r="A45328" s="2">
        <v>45326</v>
      </c>
      <c r="B45328">
        <v>4438551</v>
      </c>
      <c r="C45328" t="s">
        <v>74436</v>
      </c>
      <c r="D45328">
        <v>0.20399999999999999</v>
      </c>
      <c r="E45328" t="s">
        <v>74437</v>
      </c>
      <c r="F45328">
        <v>14969</v>
      </c>
      <c r="G45328" t="s">
        <v>28886</v>
      </c>
      <c r="H45328" t="s">
        <v>74437</v>
      </c>
      <c r="I45328" t="s">
        <v>74438</v>
      </c>
      <c r="J45328" t="s">
        <v>74439</v>
      </c>
      <c r="K45328">
        <v>2.3096301674258992</v>
      </c>
      <c r="L45328">
        <v>0.30512640919499961</v>
      </c>
      <c r="M45328" t="s">
        <v>74438</v>
      </c>
      <c r="N45328" t="s">
        <v>74438</v>
      </c>
      <c r="O45328" t="s">
        <v>96577</v>
      </c>
      <c r="P45328" t="s">
        <v>74439</v>
      </c>
      <c r="Q45328" t="s">
        <v>96578</v>
      </c>
      <c r="R45328" t="s">
        <v>78033</v>
      </c>
    </row>
    <row r="45329" spans="1:18" x14ac:dyDescent="0.25">
      <c r="A45329" s="2">
        <v>45327</v>
      </c>
      <c r="B45329">
        <v>4451464</v>
      </c>
      <c r="C45329" t="s">
        <v>74440</v>
      </c>
      <c r="D45329">
        <v>0.20200000000000001</v>
      </c>
      <c r="E45329" t="s">
        <v>74441</v>
      </c>
      <c r="F45329">
        <v>15001</v>
      </c>
      <c r="G45329" t="s">
        <v>28886</v>
      </c>
      <c r="H45329" t="s">
        <v>74441</v>
      </c>
      <c r="I45329" t="s">
        <v>74442</v>
      </c>
      <c r="J45329" t="s">
        <v>74443</v>
      </c>
      <c r="K45329">
        <v>2.3053513694466239</v>
      </c>
      <c r="L45329">
        <v>0.3045611350305466</v>
      </c>
      <c r="M45329" t="s">
        <v>74442</v>
      </c>
      <c r="N45329" t="s">
        <v>74442</v>
      </c>
      <c r="O45329" t="s">
        <v>96579</v>
      </c>
      <c r="P45329" t="s">
        <v>96580</v>
      </c>
      <c r="Q45329" t="s">
        <v>96581</v>
      </c>
      <c r="R45329" t="s">
        <v>96582</v>
      </c>
    </row>
    <row r="45330" spans="1:18" x14ac:dyDescent="0.25">
      <c r="A45330" s="2">
        <v>45328</v>
      </c>
      <c r="B45330">
        <v>4451464</v>
      </c>
      <c r="C45330" t="s">
        <v>74440</v>
      </c>
      <c r="D45330">
        <v>0.20200000000000001</v>
      </c>
      <c r="E45330" t="s">
        <v>74441</v>
      </c>
      <c r="F45330">
        <v>15001</v>
      </c>
      <c r="G45330" t="s">
        <v>28886</v>
      </c>
      <c r="H45330" t="s">
        <v>74441</v>
      </c>
      <c r="I45330" t="s">
        <v>74442</v>
      </c>
      <c r="J45330" t="s">
        <v>74443</v>
      </c>
      <c r="K45330">
        <v>2.3053513694466239</v>
      </c>
      <c r="L45330">
        <v>0.3045611350305466</v>
      </c>
      <c r="M45330" t="s">
        <v>74442</v>
      </c>
      <c r="N45330" t="s">
        <v>74442</v>
      </c>
      <c r="O45330" t="s">
        <v>96579</v>
      </c>
      <c r="P45330" t="s">
        <v>96580</v>
      </c>
      <c r="Q45330" t="s">
        <v>96581</v>
      </c>
      <c r="R45330" t="s">
        <v>84104</v>
      </c>
    </row>
    <row r="45331" spans="1:18" x14ac:dyDescent="0.25">
      <c r="A45331" s="2">
        <v>45329</v>
      </c>
      <c r="B45331">
        <v>4451464</v>
      </c>
      <c r="C45331" t="s">
        <v>74440</v>
      </c>
      <c r="D45331">
        <v>0.20200000000000001</v>
      </c>
      <c r="E45331" t="s">
        <v>74441</v>
      </c>
      <c r="F45331">
        <v>15001</v>
      </c>
      <c r="G45331" t="s">
        <v>28886</v>
      </c>
      <c r="H45331" t="s">
        <v>74441</v>
      </c>
      <c r="I45331" t="s">
        <v>74442</v>
      </c>
      <c r="J45331" t="s">
        <v>74443</v>
      </c>
      <c r="K45331">
        <v>2.3053513694466239</v>
      </c>
      <c r="L45331">
        <v>0.3045611350305466</v>
      </c>
      <c r="M45331" t="s">
        <v>74442</v>
      </c>
      <c r="N45331" t="s">
        <v>74442</v>
      </c>
      <c r="O45331" t="s">
        <v>96579</v>
      </c>
      <c r="P45331" t="s">
        <v>96580</v>
      </c>
      <c r="Q45331" t="s">
        <v>96581</v>
      </c>
      <c r="R45331" t="s">
        <v>87995</v>
      </c>
    </row>
    <row r="45332" spans="1:18" x14ac:dyDescent="0.25">
      <c r="A45332" s="2">
        <v>45330</v>
      </c>
      <c r="B45332">
        <v>4451464</v>
      </c>
      <c r="C45332" t="s">
        <v>74440</v>
      </c>
      <c r="D45332">
        <v>0.20200000000000001</v>
      </c>
      <c r="E45332" t="s">
        <v>74441</v>
      </c>
      <c r="F45332">
        <v>15001</v>
      </c>
      <c r="G45332" t="s">
        <v>28886</v>
      </c>
      <c r="H45332" t="s">
        <v>74441</v>
      </c>
      <c r="I45332" t="s">
        <v>74442</v>
      </c>
      <c r="J45332" t="s">
        <v>74443</v>
      </c>
      <c r="K45332">
        <v>2.3053513694466239</v>
      </c>
      <c r="L45332">
        <v>0.3045611350305466</v>
      </c>
      <c r="M45332" t="s">
        <v>74442</v>
      </c>
      <c r="N45332" t="s">
        <v>74442</v>
      </c>
      <c r="O45332" t="s">
        <v>96579</v>
      </c>
      <c r="P45332" t="s">
        <v>96580</v>
      </c>
      <c r="Q45332" t="s">
        <v>96581</v>
      </c>
      <c r="R45332" t="s">
        <v>79135</v>
      </c>
    </row>
    <row r="45333" spans="1:18" x14ac:dyDescent="0.25">
      <c r="A45333" s="2">
        <v>45331</v>
      </c>
      <c r="B45333">
        <v>4451464</v>
      </c>
      <c r="C45333" t="s">
        <v>74440</v>
      </c>
      <c r="D45333">
        <v>0.20200000000000001</v>
      </c>
      <c r="E45333" t="s">
        <v>74441</v>
      </c>
      <c r="F45333">
        <v>15001</v>
      </c>
      <c r="G45333" t="s">
        <v>28886</v>
      </c>
      <c r="H45333" t="s">
        <v>74441</v>
      </c>
      <c r="I45333" t="s">
        <v>74442</v>
      </c>
      <c r="J45333" t="s">
        <v>74443</v>
      </c>
      <c r="K45333">
        <v>2.3053513694466239</v>
      </c>
      <c r="L45333">
        <v>0.3045611350305466</v>
      </c>
      <c r="M45333" t="s">
        <v>74442</v>
      </c>
      <c r="N45333" t="s">
        <v>74442</v>
      </c>
      <c r="O45333" t="s">
        <v>96579</v>
      </c>
      <c r="P45333" t="s">
        <v>96580</v>
      </c>
      <c r="Q45333" t="s">
        <v>96581</v>
      </c>
      <c r="R45333" t="s">
        <v>82247</v>
      </c>
    </row>
    <row r="45334" spans="1:18" x14ac:dyDescent="0.25">
      <c r="A45334" s="2">
        <v>45332</v>
      </c>
      <c r="B45334">
        <v>4451464</v>
      </c>
      <c r="C45334" t="s">
        <v>74440</v>
      </c>
      <c r="D45334">
        <v>0.20200000000000001</v>
      </c>
      <c r="E45334" t="s">
        <v>74441</v>
      </c>
      <c r="F45334">
        <v>15001</v>
      </c>
      <c r="G45334" t="s">
        <v>28886</v>
      </c>
      <c r="H45334" t="s">
        <v>74441</v>
      </c>
      <c r="I45334" t="s">
        <v>74442</v>
      </c>
      <c r="J45334" t="s">
        <v>74443</v>
      </c>
      <c r="K45334">
        <v>2.3053513694466239</v>
      </c>
      <c r="L45334">
        <v>0.3045611350305466</v>
      </c>
      <c r="M45334" t="s">
        <v>74442</v>
      </c>
      <c r="N45334" t="s">
        <v>74442</v>
      </c>
      <c r="O45334" t="s">
        <v>96579</v>
      </c>
      <c r="P45334" t="s">
        <v>96580</v>
      </c>
      <c r="Q45334" t="s">
        <v>96581</v>
      </c>
      <c r="R45334" t="s">
        <v>96583</v>
      </c>
    </row>
    <row r="45335" spans="1:18" x14ac:dyDescent="0.25">
      <c r="A45335" s="2">
        <v>45333</v>
      </c>
      <c r="B45335">
        <v>4451464</v>
      </c>
      <c r="C45335" t="s">
        <v>74440</v>
      </c>
      <c r="D45335">
        <v>0.20200000000000001</v>
      </c>
      <c r="E45335" t="s">
        <v>74441</v>
      </c>
      <c r="F45335">
        <v>15001</v>
      </c>
      <c r="G45335" t="s">
        <v>28886</v>
      </c>
      <c r="H45335" t="s">
        <v>74441</v>
      </c>
      <c r="I45335" t="s">
        <v>74442</v>
      </c>
      <c r="J45335" t="s">
        <v>74443</v>
      </c>
      <c r="K45335">
        <v>2.3053513694466239</v>
      </c>
      <c r="L45335">
        <v>0.3045611350305466</v>
      </c>
      <c r="M45335" t="s">
        <v>74442</v>
      </c>
      <c r="N45335" t="s">
        <v>74442</v>
      </c>
      <c r="O45335" t="s">
        <v>96579</v>
      </c>
      <c r="P45335" t="s">
        <v>96580</v>
      </c>
      <c r="Q45335" t="s">
        <v>96581</v>
      </c>
      <c r="R45335" t="s">
        <v>75874</v>
      </c>
    </row>
    <row r="45336" spans="1:18" x14ac:dyDescent="0.25">
      <c r="A45336" s="2">
        <v>45334</v>
      </c>
      <c r="B45336">
        <v>4447469</v>
      </c>
      <c r="C45336" t="s">
        <v>74444</v>
      </c>
      <c r="D45336">
        <v>0.2</v>
      </c>
      <c r="E45336" t="s">
        <v>74445</v>
      </c>
      <c r="F45336">
        <v>15039</v>
      </c>
      <c r="G45336" t="s">
        <v>28</v>
      </c>
      <c r="H45336" t="s">
        <v>74445</v>
      </c>
      <c r="I45336" t="s">
        <v>74446</v>
      </c>
      <c r="J45336" t="s">
        <v>74447</v>
      </c>
      <c r="K45336">
        <v>2.3010299956639808</v>
      </c>
      <c r="L45336">
        <v>0.30399023615518389</v>
      </c>
      <c r="M45336" t="s">
        <v>74446</v>
      </c>
      <c r="N45336" t="s">
        <v>74446</v>
      </c>
      <c r="O45336" t="s">
        <v>96584</v>
      </c>
      <c r="P45336" t="s">
        <v>96585</v>
      </c>
      <c r="Q45336" t="s">
        <v>96586</v>
      </c>
      <c r="R45336" t="s">
        <v>96587</v>
      </c>
    </row>
    <row r="45337" spans="1:18" x14ac:dyDescent="0.25">
      <c r="A45337" s="2">
        <v>45335</v>
      </c>
      <c r="B45337">
        <v>4447469</v>
      </c>
      <c r="C45337" t="s">
        <v>74444</v>
      </c>
      <c r="D45337">
        <v>0.2</v>
      </c>
      <c r="E45337" t="s">
        <v>74445</v>
      </c>
      <c r="F45337">
        <v>15039</v>
      </c>
      <c r="G45337" t="s">
        <v>28</v>
      </c>
      <c r="H45337" t="s">
        <v>74445</v>
      </c>
      <c r="I45337" t="s">
        <v>74446</v>
      </c>
      <c r="J45337" t="s">
        <v>74447</v>
      </c>
      <c r="K45337">
        <v>2.3010299956639808</v>
      </c>
      <c r="L45337">
        <v>0.30399023615518389</v>
      </c>
      <c r="M45337" t="s">
        <v>74446</v>
      </c>
      <c r="N45337" t="s">
        <v>74446</v>
      </c>
      <c r="O45337" t="s">
        <v>96584</v>
      </c>
      <c r="P45337" t="s">
        <v>96585</v>
      </c>
      <c r="Q45337" t="s">
        <v>96586</v>
      </c>
      <c r="R45337" t="s">
        <v>84151</v>
      </c>
    </row>
    <row r="45338" spans="1:18" x14ac:dyDescent="0.25">
      <c r="A45338" s="2">
        <v>45336</v>
      </c>
      <c r="B45338">
        <v>4447469</v>
      </c>
      <c r="C45338" t="s">
        <v>74444</v>
      </c>
      <c r="D45338">
        <v>0.2</v>
      </c>
      <c r="E45338" t="s">
        <v>74445</v>
      </c>
      <c r="F45338">
        <v>15039</v>
      </c>
      <c r="G45338" t="s">
        <v>28</v>
      </c>
      <c r="H45338" t="s">
        <v>74445</v>
      </c>
      <c r="I45338" t="s">
        <v>74446</v>
      </c>
      <c r="J45338" t="s">
        <v>74447</v>
      </c>
      <c r="K45338">
        <v>2.3010299956639808</v>
      </c>
      <c r="L45338">
        <v>0.30399023615518389</v>
      </c>
      <c r="M45338" t="s">
        <v>74446</v>
      </c>
      <c r="N45338" t="s">
        <v>74446</v>
      </c>
      <c r="O45338" t="s">
        <v>96584</v>
      </c>
      <c r="P45338" t="s">
        <v>96585</v>
      </c>
      <c r="Q45338" t="s">
        <v>96586</v>
      </c>
      <c r="R45338" t="s">
        <v>76874</v>
      </c>
    </row>
    <row r="45339" spans="1:18" x14ac:dyDescent="0.25">
      <c r="A45339" s="2">
        <v>45337</v>
      </c>
      <c r="B45339">
        <v>4447469</v>
      </c>
      <c r="C45339" t="s">
        <v>74444</v>
      </c>
      <c r="D45339">
        <v>0.2</v>
      </c>
      <c r="E45339" t="s">
        <v>74445</v>
      </c>
      <c r="F45339">
        <v>15039</v>
      </c>
      <c r="G45339" t="s">
        <v>28</v>
      </c>
      <c r="H45339" t="s">
        <v>74445</v>
      </c>
      <c r="I45339" t="s">
        <v>74446</v>
      </c>
      <c r="J45339" t="s">
        <v>74447</v>
      </c>
      <c r="K45339">
        <v>2.3010299956639808</v>
      </c>
      <c r="L45339">
        <v>0.30399023615518389</v>
      </c>
      <c r="M45339" t="s">
        <v>74446</v>
      </c>
      <c r="N45339" t="s">
        <v>74446</v>
      </c>
      <c r="O45339" t="s">
        <v>96584</v>
      </c>
      <c r="P45339" t="s">
        <v>96585</v>
      </c>
      <c r="Q45339" t="s">
        <v>96586</v>
      </c>
      <c r="R45339" t="s">
        <v>74891</v>
      </c>
    </row>
    <row r="45340" spans="1:18" x14ac:dyDescent="0.25">
      <c r="A45340" s="2">
        <v>45338</v>
      </c>
      <c r="B45340">
        <v>4447469</v>
      </c>
      <c r="C45340" t="s">
        <v>74444</v>
      </c>
      <c r="D45340">
        <v>0.2</v>
      </c>
      <c r="E45340" t="s">
        <v>74445</v>
      </c>
      <c r="F45340">
        <v>15039</v>
      </c>
      <c r="G45340" t="s">
        <v>28</v>
      </c>
      <c r="H45340" t="s">
        <v>74445</v>
      </c>
      <c r="I45340" t="s">
        <v>74446</v>
      </c>
      <c r="J45340" t="s">
        <v>74447</v>
      </c>
      <c r="K45340">
        <v>2.3010299956639808</v>
      </c>
      <c r="L45340">
        <v>0.30399023615518389</v>
      </c>
      <c r="M45340" t="s">
        <v>74446</v>
      </c>
      <c r="N45340" t="s">
        <v>74446</v>
      </c>
      <c r="O45340" t="s">
        <v>96584</v>
      </c>
      <c r="P45340" t="s">
        <v>96585</v>
      </c>
      <c r="Q45340" t="s">
        <v>96586</v>
      </c>
      <c r="R45340" t="s">
        <v>80665</v>
      </c>
    </row>
    <row r="45341" spans="1:18" x14ac:dyDescent="0.25">
      <c r="A45341" s="2">
        <v>45339</v>
      </c>
      <c r="B45341">
        <v>4447469</v>
      </c>
      <c r="C45341" t="s">
        <v>74444</v>
      </c>
      <c r="D45341">
        <v>0.2</v>
      </c>
      <c r="E45341" t="s">
        <v>74445</v>
      </c>
      <c r="F45341">
        <v>15039</v>
      </c>
      <c r="G45341" t="s">
        <v>28</v>
      </c>
      <c r="H45341" t="s">
        <v>74445</v>
      </c>
      <c r="I45341" t="s">
        <v>74446</v>
      </c>
      <c r="J45341" t="s">
        <v>74447</v>
      </c>
      <c r="K45341">
        <v>2.3010299956639808</v>
      </c>
      <c r="L45341">
        <v>0.30399023615518389</v>
      </c>
      <c r="M45341" t="s">
        <v>74446</v>
      </c>
      <c r="N45341" t="s">
        <v>74446</v>
      </c>
      <c r="O45341" t="s">
        <v>96584</v>
      </c>
      <c r="P45341" t="s">
        <v>96585</v>
      </c>
      <c r="Q45341" t="s">
        <v>96586</v>
      </c>
      <c r="R45341" t="s">
        <v>96588</v>
      </c>
    </row>
    <row r="45342" spans="1:18" x14ac:dyDescent="0.25">
      <c r="A45342" s="2">
        <v>45340</v>
      </c>
      <c r="B45342">
        <v>4447469</v>
      </c>
      <c r="C45342" t="s">
        <v>74444</v>
      </c>
      <c r="D45342">
        <v>0.2</v>
      </c>
      <c r="E45342" t="s">
        <v>74445</v>
      </c>
      <c r="F45342">
        <v>15039</v>
      </c>
      <c r="G45342" t="s">
        <v>28</v>
      </c>
      <c r="H45342" t="s">
        <v>74445</v>
      </c>
      <c r="I45342" t="s">
        <v>74446</v>
      </c>
      <c r="J45342" t="s">
        <v>74447</v>
      </c>
      <c r="K45342">
        <v>2.3010299956639808</v>
      </c>
      <c r="L45342">
        <v>0.30399023615518389</v>
      </c>
      <c r="M45342" t="s">
        <v>74446</v>
      </c>
      <c r="N45342" t="s">
        <v>74446</v>
      </c>
      <c r="O45342" t="s">
        <v>96584</v>
      </c>
      <c r="P45342" t="s">
        <v>96585</v>
      </c>
      <c r="Q45342" t="s">
        <v>96586</v>
      </c>
      <c r="R45342" t="s">
        <v>80081</v>
      </c>
    </row>
    <row r="45343" spans="1:18" x14ac:dyDescent="0.25">
      <c r="A45343" s="2">
        <v>45341</v>
      </c>
      <c r="B45343">
        <v>4447469</v>
      </c>
      <c r="C45343" t="s">
        <v>74444</v>
      </c>
      <c r="D45343">
        <v>0.2</v>
      </c>
      <c r="E45343" t="s">
        <v>74445</v>
      </c>
      <c r="F45343">
        <v>15039</v>
      </c>
      <c r="G45343" t="s">
        <v>28</v>
      </c>
      <c r="H45343" t="s">
        <v>74445</v>
      </c>
      <c r="I45343" t="s">
        <v>74446</v>
      </c>
      <c r="J45343" t="s">
        <v>74447</v>
      </c>
      <c r="K45343">
        <v>2.3010299956639808</v>
      </c>
      <c r="L45343">
        <v>0.30399023615518389</v>
      </c>
      <c r="M45343" t="s">
        <v>74446</v>
      </c>
      <c r="N45343" t="s">
        <v>74446</v>
      </c>
      <c r="O45343" t="s">
        <v>96584</v>
      </c>
      <c r="P45343" t="s">
        <v>96585</v>
      </c>
      <c r="Q45343" t="s">
        <v>96586</v>
      </c>
      <c r="R45343" t="s">
        <v>82973</v>
      </c>
    </row>
    <row r="45344" spans="1:18" x14ac:dyDescent="0.25">
      <c r="A45344" s="2">
        <v>45342</v>
      </c>
      <c r="B45344">
        <v>4447469</v>
      </c>
      <c r="C45344" t="s">
        <v>74444</v>
      </c>
      <c r="D45344">
        <v>0.2</v>
      </c>
      <c r="E45344" t="s">
        <v>74445</v>
      </c>
      <c r="F45344">
        <v>15039</v>
      </c>
      <c r="G45344" t="s">
        <v>28</v>
      </c>
      <c r="H45344" t="s">
        <v>74445</v>
      </c>
      <c r="I45344" t="s">
        <v>74446</v>
      </c>
      <c r="J45344" t="s">
        <v>74447</v>
      </c>
      <c r="K45344">
        <v>2.3010299956639808</v>
      </c>
      <c r="L45344">
        <v>0.30399023615518389</v>
      </c>
      <c r="M45344" t="s">
        <v>74446</v>
      </c>
      <c r="N45344" t="s">
        <v>74446</v>
      </c>
      <c r="O45344" t="s">
        <v>96584</v>
      </c>
      <c r="P45344" t="s">
        <v>96585</v>
      </c>
      <c r="Q45344" t="s">
        <v>96586</v>
      </c>
      <c r="R45344" t="s">
        <v>76389</v>
      </c>
    </row>
    <row r="45345" spans="1:18" x14ac:dyDescent="0.25">
      <c r="A45345" s="2">
        <v>45343</v>
      </c>
      <c r="B45345">
        <v>4439245</v>
      </c>
      <c r="C45345" t="s">
        <v>74448</v>
      </c>
      <c r="D45345">
        <v>0.19800000000000001</v>
      </c>
      <c r="E45345" t="s">
        <v>74449</v>
      </c>
      <c r="F45345">
        <v>15055</v>
      </c>
      <c r="G45345" t="s">
        <v>28</v>
      </c>
      <c r="H45345" t="s">
        <v>74449</v>
      </c>
      <c r="I45345" t="s">
        <v>74450</v>
      </c>
      <c r="J45345" t="s">
        <v>74451</v>
      </c>
      <c r="K45345">
        <v>2.2966651902615309</v>
      </c>
      <c r="L45345">
        <v>0.30341359950656888</v>
      </c>
      <c r="M45345" t="s">
        <v>74450</v>
      </c>
      <c r="N45345" t="s">
        <v>74450</v>
      </c>
      <c r="O45345" t="s">
        <v>96589</v>
      </c>
      <c r="P45345" t="s">
        <v>74451</v>
      </c>
      <c r="Q45345" t="s">
        <v>96590</v>
      </c>
      <c r="R45345" t="s">
        <v>75489</v>
      </c>
    </row>
    <row r="45346" spans="1:18" x14ac:dyDescent="0.25">
      <c r="A45346" s="2">
        <v>45344</v>
      </c>
      <c r="B45346">
        <v>4439245</v>
      </c>
      <c r="C45346" t="s">
        <v>74448</v>
      </c>
      <c r="D45346">
        <v>0.19800000000000001</v>
      </c>
      <c r="E45346" t="s">
        <v>74449</v>
      </c>
      <c r="F45346">
        <v>15055</v>
      </c>
      <c r="G45346" t="s">
        <v>28</v>
      </c>
      <c r="H45346" t="s">
        <v>74449</v>
      </c>
      <c r="I45346" t="s">
        <v>74450</v>
      </c>
      <c r="J45346" t="s">
        <v>74451</v>
      </c>
      <c r="K45346">
        <v>2.2966651902615309</v>
      </c>
      <c r="L45346">
        <v>0.30341359950656888</v>
      </c>
      <c r="M45346" t="s">
        <v>74450</v>
      </c>
      <c r="N45346" t="s">
        <v>74450</v>
      </c>
      <c r="O45346" t="s">
        <v>96589</v>
      </c>
      <c r="P45346" t="s">
        <v>74451</v>
      </c>
      <c r="Q45346" t="s">
        <v>96590</v>
      </c>
      <c r="R45346" t="s">
        <v>82703</v>
      </c>
    </row>
    <row r="45347" spans="1:18" x14ac:dyDescent="0.25">
      <c r="A45347" s="2">
        <v>45345</v>
      </c>
      <c r="B45347">
        <v>4439245</v>
      </c>
      <c r="C45347" t="s">
        <v>74448</v>
      </c>
      <c r="D45347">
        <v>0.19800000000000001</v>
      </c>
      <c r="E45347" t="s">
        <v>74449</v>
      </c>
      <c r="F45347">
        <v>15055</v>
      </c>
      <c r="G45347" t="s">
        <v>28</v>
      </c>
      <c r="H45347" t="s">
        <v>74449</v>
      </c>
      <c r="I45347" t="s">
        <v>74450</v>
      </c>
      <c r="J45347" t="s">
        <v>74451</v>
      </c>
      <c r="K45347">
        <v>2.2966651902615309</v>
      </c>
      <c r="L45347">
        <v>0.30341359950656888</v>
      </c>
      <c r="M45347" t="s">
        <v>74450</v>
      </c>
      <c r="N45347" t="s">
        <v>74450</v>
      </c>
      <c r="O45347" t="s">
        <v>96589</v>
      </c>
      <c r="P45347" t="s">
        <v>74451</v>
      </c>
      <c r="Q45347" t="s">
        <v>96590</v>
      </c>
      <c r="R45347" t="s">
        <v>74995</v>
      </c>
    </row>
    <row r="45348" spans="1:18" x14ac:dyDescent="0.25">
      <c r="A45348" s="2">
        <v>45346</v>
      </c>
      <c r="B45348">
        <v>4439245</v>
      </c>
      <c r="C45348" t="s">
        <v>74448</v>
      </c>
      <c r="D45348">
        <v>0.19800000000000001</v>
      </c>
      <c r="E45348" t="s">
        <v>74449</v>
      </c>
      <c r="F45348">
        <v>15055</v>
      </c>
      <c r="G45348" t="s">
        <v>28</v>
      </c>
      <c r="H45348" t="s">
        <v>74449</v>
      </c>
      <c r="I45348" t="s">
        <v>74450</v>
      </c>
      <c r="J45348" t="s">
        <v>74451</v>
      </c>
      <c r="K45348">
        <v>2.2966651902615309</v>
      </c>
      <c r="L45348">
        <v>0.30341359950656888</v>
      </c>
      <c r="M45348" t="s">
        <v>74450</v>
      </c>
      <c r="N45348" t="s">
        <v>74450</v>
      </c>
      <c r="O45348" t="s">
        <v>96589</v>
      </c>
      <c r="P45348" t="s">
        <v>74451</v>
      </c>
      <c r="Q45348" t="s">
        <v>96590</v>
      </c>
      <c r="R45348" t="s">
        <v>77377</v>
      </c>
    </row>
    <row r="45349" spans="1:18" x14ac:dyDescent="0.25">
      <c r="A45349" s="2">
        <v>45347</v>
      </c>
      <c r="B45349">
        <v>4439245</v>
      </c>
      <c r="C45349" t="s">
        <v>74448</v>
      </c>
      <c r="D45349">
        <v>0.19800000000000001</v>
      </c>
      <c r="E45349" t="s">
        <v>74449</v>
      </c>
      <c r="F45349">
        <v>15055</v>
      </c>
      <c r="G45349" t="s">
        <v>28</v>
      </c>
      <c r="H45349" t="s">
        <v>74449</v>
      </c>
      <c r="I45349" t="s">
        <v>74450</v>
      </c>
      <c r="J45349" t="s">
        <v>74451</v>
      </c>
      <c r="K45349">
        <v>2.2966651902615309</v>
      </c>
      <c r="L45349">
        <v>0.30341359950656888</v>
      </c>
      <c r="M45349" t="s">
        <v>74450</v>
      </c>
      <c r="N45349" t="s">
        <v>74450</v>
      </c>
      <c r="O45349" t="s">
        <v>96589</v>
      </c>
      <c r="P45349" t="s">
        <v>74451</v>
      </c>
      <c r="Q45349" t="s">
        <v>96590</v>
      </c>
      <c r="R45349" t="s">
        <v>96591</v>
      </c>
    </row>
    <row r="45350" spans="1:18" x14ac:dyDescent="0.25">
      <c r="A45350" s="2">
        <v>45348</v>
      </c>
      <c r="B45350">
        <v>4439245</v>
      </c>
      <c r="C45350" t="s">
        <v>74448</v>
      </c>
      <c r="D45350">
        <v>0.19800000000000001</v>
      </c>
      <c r="E45350" t="s">
        <v>74449</v>
      </c>
      <c r="F45350">
        <v>15055</v>
      </c>
      <c r="G45350" t="s">
        <v>28</v>
      </c>
      <c r="H45350" t="s">
        <v>74449</v>
      </c>
      <c r="I45350" t="s">
        <v>74450</v>
      </c>
      <c r="J45350" t="s">
        <v>74451</v>
      </c>
      <c r="K45350">
        <v>2.2966651902615309</v>
      </c>
      <c r="L45350">
        <v>0.30341359950656888</v>
      </c>
      <c r="M45350" t="s">
        <v>74450</v>
      </c>
      <c r="N45350" t="s">
        <v>74450</v>
      </c>
      <c r="O45350" t="s">
        <v>96589</v>
      </c>
      <c r="P45350" t="s">
        <v>74451</v>
      </c>
      <c r="Q45350" t="s">
        <v>96590</v>
      </c>
      <c r="R45350" t="s">
        <v>96592</v>
      </c>
    </row>
    <row r="45351" spans="1:18" x14ac:dyDescent="0.25">
      <c r="A45351" s="2">
        <v>45349</v>
      </c>
      <c r="B45351">
        <v>4449218</v>
      </c>
      <c r="C45351" t="s">
        <v>74452</v>
      </c>
      <c r="D45351">
        <v>0.19600000000000001</v>
      </c>
      <c r="E45351" t="s">
        <v>74453</v>
      </c>
      <c r="F45351">
        <v>15083</v>
      </c>
      <c r="G45351" t="s">
        <v>28</v>
      </c>
      <c r="H45351" t="s">
        <v>74453</v>
      </c>
      <c r="I45351" t="s">
        <v>74454</v>
      </c>
      <c r="J45351" t="s">
        <v>74455</v>
      </c>
      <c r="K45351">
        <v>2.2922560713564759</v>
      </c>
      <c r="L45351">
        <v>0.30283110857871942</v>
      </c>
      <c r="M45351" t="s">
        <v>74454</v>
      </c>
      <c r="N45351" t="s">
        <v>74454</v>
      </c>
      <c r="O45351" t="s">
        <v>96593</v>
      </c>
      <c r="P45351" t="s">
        <v>96594</v>
      </c>
      <c r="Q45351" t="s">
        <v>96595</v>
      </c>
      <c r="R45351" t="s">
        <v>85767</v>
      </c>
    </row>
    <row r="45352" spans="1:18" x14ac:dyDescent="0.25">
      <c r="A45352" s="2">
        <v>45350</v>
      </c>
      <c r="B45352">
        <v>4449218</v>
      </c>
      <c r="C45352" t="s">
        <v>74452</v>
      </c>
      <c r="D45352">
        <v>0.19600000000000001</v>
      </c>
      <c r="E45352" t="s">
        <v>74453</v>
      </c>
      <c r="F45352">
        <v>15083</v>
      </c>
      <c r="G45352" t="s">
        <v>28</v>
      </c>
      <c r="H45352" t="s">
        <v>74453</v>
      </c>
      <c r="I45352" t="s">
        <v>74454</v>
      </c>
      <c r="J45352" t="s">
        <v>74455</v>
      </c>
      <c r="K45352">
        <v>2.2922560713564759</v>
      </c>
      <c r="L45352">
        <v>0.30283110857871942</v>
      </c>
      <c r="M45352" t="s">
        <v>74454</v>
      </c>
      <c r="N45352" t="s">
        <v>74454</v>
      </c>
      <c r="O45352" t="s">
        <v>96593</v>
      </c>
      <c r="P45352" t="s">
        <v>96594</v>
      </c>
      <c r="Q45352" t="s">
        <v>96595</v>
      </c>
      <c r="R45352" t="s">
        <v>75173</v>
      </c>
    </row>
    <row r="45353" spans="1:18" x14ac:dyDescent="0.25">
      <c r="A45353" s="2">
        <v>45351</v>
      </c>
      <c r="B45353">
        <v>4449218</v>
      </c>
      <c r="C45353" t="s">
        <v>74452</v>
      </c>
      <c r="D45353">
        <v>0.19600000000000001</v>
      </c>
      <c r="E45353" t="s">
        <v>74453</v>
      </c>
      <c r="F45353">
        <v>15083</v>
      </c>
      <c r="G45353" t="s">
        <v>28</v>
      </c>
      <c r="H45353" t="s">
        <v>74453</v>
      </c>
      <c r="I45353" t="s">
        <v>74454</v>
      </c>
      <c r="J45353" t="s">
        <v>74455</v>
      </c>
      <c r="K45353">
        <v>2.2922560713564759</v>
      </c>
      <c r="L45353">
        <v>0.30283110857871942</v>
      </c>
      <c r="M45353" t="s">
        <v>74454</v>
      </c>
      <c r="N45353" t="s">
        <v>74454</v>
      </c>
      <c r="O45353" t="s">
        <v>96593</v>
      </c>
      <c r="P45353" t="s">
        <v>96594</v>
      </c>
      <c r="Q45353" t="s">
        <v>96595</v>
      </c>
      <c r="R45353" t="s">
        <v>77424</v>
      </c>
    </row>
    <row r="45354" spans="1:18" x14ac:dyDescent="0.25">
      <c r="A45354" s="2">
        <v>45352</v>
      </c>
      <c r="B45354">
        <v>4449218</v>
      </c>
      <c r="C45354" t="s">
        <v>74452</v>
      </c>
      <c r="D45354">
        <v>0.19600000000000001</v>
      </c>
      <c r="E45354" t="s">
        <v>74453</v>
      </c>
      <c r="F45354">
        <v>15083</v>
      </c>
      <c r="G45354" t="s">
        <v>28</v>
      </c>
      <c r="H45354" t="s">
        <v>74453</v>
      </c>
      <c r="I45354" t="s">
        <v>74454</v>
      </c>
      <c r="J45354" t="s">
        <v>74455</v>
      </c>
      <c r="K45354">
        <v>2.2922560713564759</v>
      </c>
      <c r="L45354">
        <v>0.30283110857871942</v>
      </c>
      <c r="M45354" t="s">
        <v>74454</v>
      </c>
      <c r="N45354" t="s">
        <v>74454</v>
      </c>
      <c r="O45354" t="s">
        <v>96593</v>
      </c>
      <c r="P45354" t="s">
        <v>96594</v>
      </c>
      <c r="Q45354" t="s">
        <v>96595</v>
      </c>
      <c r="R45354" t="s">
        <v>76518</v>
      </c>
    </row>
    <row r="45355" spans="1:18" x14ac:dyDescent="0.25">
      <c r="A45355" s="2">
        <v>45353</v>
      </c>
      <c r="B45355">
        <v>4449218</v>
      </c>
      <c r="C45355" t="s">
        <v>74452</v>
      </c>
      <c r="D45355">
        <v>0.19600000000000001</v>
      </c>
      <c r="E45355" t="s">
        <v>74453</v>
      </c>
      <c r="F45355">
        <v>15083</v>
      </c>
      <c r="G45355" t="s">
        <v>28</v>
      </c>
      <c r="H45355" t="s">
        <v>74453</v>
      </c>
      <c r="I45355" t="s">
        <v>74454</v>
      </c>
      <c r="J45355" t="s">
        <v>74455</v>
      </c>
      <c r="K45355">
        <v>2.2922560713564759</v>
      </c>
      <c r="L45355">
        <v>0.30283110857871942</v>
      </c>
      <c r="M45355" t="s">
        <v>74454</v>
      </c>
      <c r="N45355" t="s">
        <v>74454</v>
      </c>
      <c r="O45355" t="s">
        <v>96593</v>
      </c>
      <c r="P45355" t="s">
        <v>96594</v>
      </c>
      <c r="Q45355" t="s">
        <v>96595</v>
      </c>
      <c r="R45355" t="s">
        <v>79135</v>
      </c>
    </row>
    <row r="45356" spans="1:18" x14ac:dyDescent="0.25">
      <c r="A45356" s="2">
        <v>45354</v>
      </c>
      <c r="B45356">
        <v>4449218</v>
      </c>
      <c r="C45356" t="s">
        <v>74452</v>
      </c>
      <c r="D45356">
        <v>0.19600000000000001</v>
      </c>
      <c r="E45356" t="s">
        <v>74453</v>
      </c>
      <c r="F45356">
        <v>15083</v>
      </c>
      <c r="G45356" t="s">
        <v>28</v>
      </c>
      <c r="H45356" t="s">
        <v>74453</v>
      </c>
      <c r="I45356" t="s">
        <v>74454</v>
      </c>
      <c r="J45356" t="s">
        <v>74455</v>
      </c>
      <c r="K45356">
        <v>2.2922560713564759</v>
      </c>
      <c r="L45356">
        <v>0.30283110857871942</v>
      </c>
      <c r="M45356" t="s">
        <v>74454</v>
      </c>
      <c r="N45356" t="s">
        <v>74454</v>
      </c>
      <c r="O45356" t="s">
        <v>96593</v>
      </c>
      <c r="P45356" t="s">
        <v>96594</v>
      </c>
      <c r="Q45356" t="s">
        <v>96595</v>
      </c>
      <c r="R45356" t="s">
        <v>74746</v>
      </c>
    </row>
    <row r="45357" spans="1:18" x14ac:dyDescent="0.25">
      <c r="A45357" s="2">
        <v>45355</v>
      </c>
      <c r="B45357">
        <v>4449218</v>
      </c>
      <c r="C45357" t="s">
        <v>74452</v>
      </c>
      <c r="D45357">
        <v>0.19600000000000001</v>
      </c>
      <c r="E45357" t="s">
        <v>74453</v>
      </c>
      <c r="F45357">
        <v>15083</v>
      </c>
      <c r="G45357" t="s">
        <v>28</v>
      </c>
      <c r="H45357" t="s">
        <v>74453</v>
      </c>
      <c r="I45357" t="s">
        <v>74454</v>
      </c>
      <c r="J45357" t="s">
        <v>74455</v>
      </c>
      <c r="K45357">
        <v>2.2922560713564759</v>
      </c>
      <c r="L45357">
        <v>0.30283110857871942</v>
      </c>
      <c r="M45357" t="s">
        <v>74454</v>
      </c>
      <c r="N45357" t="s">
        <v>74454</v>
      </c>
      <c r="O45357" t="s">
        <v>96593</v>
      </c>
      <c r="P45357" t="s">
        <v>96594</v>
      </c>
      <c r="Q45357" t="s">
        <v>96595</v>
      </c>
      <c r="R45357" t="s">
        <v>74751</v>
      </c>
    </row>
    <row r="45358" spans="1:18" x14ac:dyDescent="0.25">
      <c r="A45358" s="2">
        <v>45356</v>
      </c>
      <c r="B45358">
        <v>4449218</v>
      </c>
      <c r="C45358" t="s">
        <v>74452</v>
      </c>
      <c r="D45358">
        <v>0.19600000000000001</v>
      </c>
      <c r="E45358" t="s">
        <v>74453</v>
      </c>
      <c r="F45358">
        <v>15083</v>
      </c>
      <c r="G45358" t="s">
        <v>28</v>
      </c>
      <c r="H45358" t="s">
        <v>74453</v>
      </c>
      <c r="I45358" t="s">
        <v>74454</v>
      </c>
      <c r="J45358" t="s">
        <v>74455</v>
      </c>
      <c r="K45358">
        <v>2.2922560713564759</v>
      </c>
      <c r="L45358">
        <v>0.30283110857871942</v>
      </c>
      <c r="M45358" t="s">
        <v>74454</v>
      </c>
      <c r="N45358" t="s">
        <v>74454</v>
      </c>
      <c r="O45358" t="s">
        <v>96593</v>
      </c>
      <c r="P45358" t="s">
        <v>96594</v>
      </c>
      <c r="Q45358" t="s">
        <v>96595</v>
      </c>
      <c r="R45358" t="s">
        <v>74871</v>
      </c>
    </row>
    <row r="45359" spans="1:18" x14ac:dyDescent="0.25">
      <c r="A45359" s="2">
        <v>45357</v>
      </c>
      <c r="B45359">
        <v>4449218</v>
      </c>
      <c r="C45359" t="s">
        <v>74452</v>
      </c>
      <c r="D45359">
        <v>0.19600000000000001</v>
      </c>
      <c r="E45359" t="s">
        <v>74453</v>
      </c>
      <c r="F45359">
        <v>15083</v>
      </c>
      <c r="G45359" t="s">
        <v>28</v>
      </c>
      <c r="H45359" t="s">
        <v>74453</v>
      </c>
      <c r="I45359" t="s">
        <v>74454</v>
      </c>
      <c r="J45359" t="s">
        <v>74455</v>
      </c>
      <c r="K45359">
        <v>2.2922560713564759</v>
      </c>
      <c r="L45359">
        <v>0.30283110857871942</v>
      </c>
      <c r="M45359" t="s">
        <v>74454</v>
      </c>
      <c r="N45359" t="s">
        <v>74454</v>
      </c>
      <c r="O45359" t="s">
        <v>96593</v>
      </c>
      <c r="P45359" t="s">
        <v>96594</v>
      </c>
      <c r="Q45359" t="s">
        <v>96595</v>
      </c>
      <c r="R45359" t="s">
        <v>85925</v>
      </c>
    </row>
    <row r="45360" spans="1:18" x14ac:dyDescent="0.25">
      <c r="A45360" s="2">
        <v>45358</v>
      </c>
      <c r="B45360">
        <v>4449218</v>
      </c>
      <c r="C45360" t="s">
        <v>74452</v>
      </c>
      <c r="D45360">
        <v>0.19600000000000001</v>
      </c>
      <c r="E45360" t="s">
        <v>74453</v>
      </c>
      <c r="F45360">
        <v>15083</v>
      </c>
      <c r="G45360" t="s">
        <v>28</v>
      </c>
      <c r="H45360" t="s">
        <v>74453</v>
      </c>
      <c r="I45360" t="s">
        <v>74454</v>
      </c>
      <c r="J45360" t="s">
        <v>74455</v>
      </c>
      <c r="K45360">
        <v>2.2922560713564759</v>
      </c>
      <c r="L45360">
        <v>0.30283110857871942</v>
      </c>
      <c r="M45360" t="s">
        <v>74454</v>
      </c>
      <c r="N45360" t="s">
        <v>74454</v>
      </c>
      <c r="O45360" t="s">
        <v>96593</v>
      </c>
      <c r="P45360" t="s">
        <v>96594</v>
      </c>
      <c r="Q45360" t="s">
        <v>96595</v>
      </c>
      <c r="R45360" t="s">
        <v>96596</v>
      </c>
    </row>
    <row r="45361" spans="1:18" x14ac:dyDescent="0.25">
      <c r="A45361" s="2">
        <v>45359</v>
      </c>
      <c r="B45361">
        <v>4449218</v>
      </c>
      <c r="C45361" t="s">
        <v>74452</v>
      </c>
      <c r="D45361">
        <v>0.19600000000000001</v>
      </c>
      <c r="E45361" t="s">
        <v>74453</v>
      </c>
      <c r="F45361">
        <v>15083</v>
      </c>
      <c r="G45361" t="s">
        <v>28</v>
      </c>
      <c r="H45361" t="s">
        <v>74453</v>
      </c>
      <c r="I45361" t="s">
        <v>74454</v>
      </c>
      <c r="J45361" t="s">
        <v>74455</v>
      </c>
      <c r="K45361">
        <v>2.2922560713564759</v>
      </c>
      <c r="L45361">
        <v>0.30283110857871942</v>
      </c>
      <c r="M45361" t="s">
        <v>74454</v>
      </c>
      <c r="N45361" t="s">
        <v>74454</v>
      </c>
      <c r="O45361" t="s">
        <v>96593</v>
      </c>
      <c r="P45361" t="s">
        <v>96594</v>
      </c>
      <c r="Q45361" t="s">
        <v>96595</v>
      </c>
      <c r="R45361" t="s">
        <v>75412</v>
      </c>
    </row>
    <row r="45362" spans="1:18" x14ac:dyDescent="0.25">
      <c r="A45362" s="2">
        <v>45360</v>
      </c>
      <c r="B45362">
        <v>4449218</v>
      </c>
      <c r="C45362" t="s">
        <v>74452</v>
      </c>
      <c r="D45362">
        <v>0.19600000000000001</v>
      </c>
      <c r="E45362" t="s">
        <v>74453</v>
      </c>
      <c r="F45362">
        <v>15083</v>
      </c>
      <c r="G45362" t="s">
        <v>28</v>
      </c>
      <c r="H45362" t="s">
        <v>74453</v>
      </c>
      <c r="I45362" t="s">
        <v>74454</v>
      </c>
      <c r="J45362" t="s">
        <v>74455</v>
      </c>
      <c r="K45362">
        <v>2.2922560713564759</v>
      </c>
      <c r="L45362">
        <v>0.30283110857871942</v>
      </c>
      <c r="M45362" t="s">
        <v>74454</v>
      </c>
      <c r="N45362" t="s">
        <v>74454</v>
      </c>
      <c r="O45362" t="s">
        <v>96593</v>
      </c>
      <c r="P45362" t="s">
        <v>96594</v>
      </c>
      <c r="Q45362" t="s">
        <v>96595</v>
      </c>
      <c r="R45362" t="s">
        <v>92160</v>
      </c>
    </row>
    <row r="45363" spans="1:18" x14ac:dyDescent="0.25">
      <c r="A45363" s="2">
        <v>45361</v>
      </c>
      <c r="B45363">
        <v>4449218</v>
      </c>
      <c r="C45363" t="s">
        <v>74452</v>
      </c>
      <c r="D45363">
        <v>0.19600000000000001</v>
      </c>
      <c r="E45363" t="s">
        <v>74453</v>
      </c>
      <c r="F45363">
        <v>15083</v>
      </c>
      <c r="G45363" t="s">
        <v>28</v>
      </c>
      <c r="H45363" t="s">
        <v>74453</v>
      </c>
      <c r="I45363" t="s">
        <v>74454</v>
      </c>
      <c r="J45363" t="s">
        <v>74455</v>
      </c>
      <c r="K45363">
        <v>2.2922560713564759</v>
      </c>
      <c r="L45363">
        <v>0.30283110857871942</v>
      </c>
      <c r="M45363" t="s">
        <v>74454</v>
      </c>
      <c r="N45363" t="s">
        <v>74454</v>
      </c>
      <c r="O45363" t="s">
        <v>96593</v>
      </c>
      <c r="P45363" t="s">
        <v>96594</v>
      </c>
      <c r="Q45363" t="s">
        <v>96595</v>
      </c>
      <c r="R45363" t="s">
        <v>74765</v>
      </c>
    </row>
    <row r="45364" spans="1:18" x14ac:dyDescent="0.25">
      <c r="A45364" s="2">
        <v>45362</v>
      </c>
      <c r="B45364">
        <v>4449218</v>
      </c>
      <c r="C45364" t="s">
        <v>74452</v>
      </c>
      <c r="D45364">
        <v>0.19600000000000001</v>
      </c>
      <c r="E45364" t="s">
        <v>74453</v>
      </c>
      <c r="F45364">
        <v>15083</v>
      </c>
      <c r="G45364" t="s">
        <v>28</v>
      </c>
      <c r="H45364" t="s">
        <v>74453</v>
      </c>
      <c r="I45364" t="s">
        <v>74454</v>
      </c>
      <c r="J45364" t="s">
        <v>74455</v>
      </c>
      <c r="K45364">
        <v>2.2922560713564759</v>
      </c>
      <c r="L45364">
        <v>0.30283110857871942</v>
      </c>
      <c r="M45364" t="s">
        <v>74454</v>
      </c>
      <c r="N45364" t="s">
        <v>74454</v>
      </c>
      <c r="O45364" t="s">
        <v>96593</v>
      </c>
      <c r="P45364" t="s">
        <v>96594</v>
      </c>
      <c r="Q45364" t="s">
        <v>96595</v>
      </c>
      <c r="R45364" t="s">
        <v>82116</v>
      </c>
    </row>
    <row r="45365" spans="1:18" x14ac:dyDescent="0.25">
      <c r="A45365" s="2">
        <v>45363</v>
      </c>
      <c r="B45365">
        <v>4449218</v>
      </c>
      <c r="C45365" t="s">
        <v>74452</v>
      </c>
      <c r="D45365">
        <v>0.19600000000000001</v>
      </c>
      <c r="E45365" t="s">
        <v>74453</v>
      </c>
      <c r="F45365">
        <v>15083</v>
      </c>
      <c r="G45365" t="s">
        <v>28</v>
      </c>
      <c r="H45365" t="s">
        <v>74453</v>
      </c>
      <c r="I45365" t="s">
        <v>74454</v>
      </c>
      <c r="J45365" t="s">
        <v>74455</v>
      </c>
      <c r="K45365">
        <v>2.2922560713564759</v>
      </c>
      <c r="L45365">
        <v>0.30283110857871942</v>
      </c>
      <c r="M45365" t="s">
        <v>74454</v>
      </c>
      <c r="N45365" t="s">
        <v>74454</v>
      </c>
      <c r="O45365" t="s">
        <v>96593</v>
      </c>
      <c r="P45365" t="s">
        <v>96594</v>
      </c>
      <c r="Q45365" t="s">
        <v>96595</v>
      </c>
      <c r="R45365" t="s">
        <v>77210</v>
      </c>
    </row>
    <row r="45366" spans="1:18" x14ac:dyDescent="0.25">
      <c r="A45366" s="2">
        <v>45364</v>
      </c>
      <c r="B45366">
        <v>4434753</v>
      </c>
      <c r="C45366" t="s">
        <v>74460</v>
      </c>
      <c r="D45366">
        <v>0.193</v>
      </c>
      <c r="E45366" t="s">
        <v>74461</v>
      </c>
      <c r="F45366">
        <v>15114</v>
      </c>
      <c r="G45366" t="s">
        <v>52238</v>
      </c>
      <c r="H45366" t="s">
        <v>74461</v>
      </c>
      <c r="I45366" t="s">
        <v>74462</v>
      </c>
      <c r="J45366" t="s">
        <v>74463</v>
      </c>
      <c r="K45366">
        <v>2.2855573090077739</v>
      </c>
      <c r="L45366">
        <v>0.30194613169785878</v>
      </c>
      <c r="M45366" t="s">
        <v>74462</v>
      </c>
      <c r="N45366" t="s">
        <v>74462</v>
      </c>
      <c r="O45366" t="s">
        <v>96597</v>
      </c>
      <c r="P45366" t="s">
        <v>74463</v>
      </c>
      <c r="Q45366" t="s">
        <v>76850</v>
      </c>
      <c r="R45366" t="s">
        <v>76850</v>
      </c>
    </row>
    <row r="45367" spans="1:18" x14ac:dyDescent="0.25">
      <c r="A45367" s="2">
        <v>45365</v>
      </c>
      <c r="B45367">
        <v>4435208</v>
      </c>
      <c r="C45367" t="s">
        <v>74464</v>
      </c>
      <c r="D45367">
        <v>0.187</v>
      </c>
      <c r="E45367" t="s">
        <v>74465</v>
      </c>
      <c r="F45367">
        <v>15222</v>
      </c>
      <c r="G45367" t="s">
        <v>28</v>
      </c>
      <c r="H45367" t="s">
        <v>74465</v>
      </c>
      <c r="I45367" t="s">
        <v>74466</v>
      </c>
      <c r="J45367" t="s">
        <v>74467</v>
      </c>
      <c r="K45367">
        <v>2.271841606536499</v>
      </c>
      <c r="L45367">
        <v>0.30013414330955712</v>
      </c>
      <c r="M45367" t="s">
        <v>74466</v>
      </c>
      <c r="N45367" t="s">
        <v>74466</v>
      </c>
      <c r="O45367" t="s">
        <v>96598</v>
      </c>
      <c r="P45367" t="s">
        <v>96599</v>
      </c>
      <c r="Q45367" t="s">
        <v>96600</v>
      </c>
      <c r="R45367" t="s">
        <v>75635</v>
      </c>
    </row>
    <row r="45368" spans="1:18" x14ac:dyDescent="0.25">
      <c r="A45368" s="2">
        <v>45366</v>
      </c>
      <c r="B45368">
        <v>4435208</v>
      </c>
      <c r="C45368" t="s">
        <v>74464</v>
      </c>
      <c r="D45368">
        <v>0.187</v>
      </c>
      <c r="E45368" t="s">
        <v>74465</v>
      </c>
      <c r="F45368">
        <v>15222</v>
      </c>
      <c r="G45368" t="s">
        <v>28</v>
      </c>
      <c r="H45368" t="s">
        <v>74465</v>
      </c>
      <c r="I45368" t="s">
        <v>74466</v>
      </c>
      <c r="J45368" t="s">
        <v>74467</v>
      </c>
      <c r="K45368">
        <v>2.271841606536499</v>
      </c>
      <c r="L45368">
        <v>0.30013414330955712</v>
      </c>
      <c r="M45368" t="s">
        <v>74466</v>
      </c>
      <c r="N45368" t="s">
        <v>74466</v>
      </c>
      <c r="O45368" t="s">
        <v>96598</v>
      </c>
      <c r="P45368" t="s">
        <v>96599</v>
      </c>
      <c r="Q45368" t="s">
        <v>96600</v>
      </c>
      <c r="R45368" t="s">
        <v>77259</v>
      </c>
    </row>
    <row r="45369" spans="1:18" x14ac:dyDescent="0.25">
      <c r="A45369" s="2">
        <v>45367</v>
      </c>
      <c r="B45369">
        <v>4435208</v>
      </c>
      <c r="C45369" t="s">
        <v>74464</v>
      </c>
      <c r="D45369">
        <v>0.187</v>
      </c>
      <c r="E45369" t="s">
        <v>74465</v>
      </c>
      <c r="F45369">
        <v>15222</v>
      </c>
      <c r="G45369" t="s">
        <v>28</v>
      </c>
      <c r="H45369" t="s">
        <v>74465</v>
      </c>
      <c r="I45369" t="s">
        <v>74466</v>
      </c>
      <c r="J45369" t="s">
        <v>74467</v>
      </c>
      <c r="K45369">
        <v>2.271841606536499</v>
      </c>
      <c r="L45369">
        <v>0.30013414330955712</v>
      </c>
      <c r="M45369" t="s">
        <v>74466</v>
      </c>
      <c r="N45369" t="s">
        <v>74466</v>
      </c>
      <c r="O45369" t="s">
        <v>96598</v>
      </c>
      <c r="P45369" t="s">
        <v>96599</v>
      </c>
      <c r="Q45369" t="s">
        <v>96600</v>
      </c>
      <c r="R45369" t="s">
        <v>76467</v>
      </c>
    </row>
    <row r="45370" spans="1:18" x14ac:dyDescent="0.25">
      <c r="A45370" s="2">
        <v>45368</v>
      </c>
      <c r="B45370">
        <v>4435208</v>
      </c>
      <c r="C45370" t="s">
        <v>74464</v>
      </c>
      <c r="D45370">
        <v>0.187</v>
      </c>
      <c r="E45370" t="s">
        <v>74465</v>
      </c>
      <c r="F45370">
        <v>15222</v>
      </c>
      <c r="G45370" t="s">
        <v>28</v>
      </c>
      <c r="H45370" t="s">
        <v>74465</v>
      </c>
      <c r="I45370" t="s">
        <v>74466</v>
      </c>
      <c r="J45370" t="s">
        <v>74467</v>
      </c>
      <c r="K45370">
        <v>2.271841606536499</v>
      </c>
      <c r="L45370">
        <v>0.30013414330955712</v>
      </c>
      <c r="M45370" t="s">
        <v>74466</v>
      </c>
      <c r="N45370" t="s">
        <v>74466</v>
      </c>
      <c r="O45370" t="s">
        <v>96598</v>
      </c>
      <c r="P45370" t="s">
        <v>96599</v>
      </c>
      <c r="Q45370" t="s">
        <v>96600</v>
      </c>
      <c r="R45370" t="s">
        <v>79638</v>
      </c>
    </row>
    <row r="45371" spans="1:18" x14ac:dyDescent="0.25">
      <c r="A45371" s="2">
        <v>45369</v>
      </c>
      <c r="B45371">
        <v>4435208</v>
      </c>
      <c r="C45371" t="s">
        <v>74464</v>
      </c>
      <c r="D45371">
        <v>0.187</v>
      </c>
      <c r="E45371" t="s">
        <v>74465</v>
      </c>
      <c r="F45371">
        <v>15222</v>
      </c>
      <c r="G45371" t="s">
        <v>28</v>
      </c>
      <c r="H45371" t="s">
        <v>74465</v>
      </c>
      <c r="I45371" t="s">
        <v>74466</v>
      </c>
      <c r="J45371" t="s">
        <v>74467</v>
      </c>
      <c r="K45371">
        <v>2.271841606536499</v>
      </c>
      <c r="L45371">
        <v>0.30013414330955712</v>
      </c>
      <c r="M45371" t="s">
        <v>74466</v>
      </c>
      <c r="N45371" t="s">
        <v>74466</v>
      </c>
      <c r="O45371" t="s">
        <v>96598</v>
      </c>
      <c r="P45371" t="s">
        <v>96599</v>
      </c>
      <c r="Q45371" t="s">
        <v>96600</v>
      </c>
      <c r="R45371" t="s">
        <v>77818</v>
      </c>
    </row>
    <row r="45372" spans="1:18" x14ac:dyDescent="0.25">
      <c r="A45372" s="2">
        <v>45370</v>
      </c>
      <c r="B45372">
        <v>4435208</v>
      </c>
      <c r="C45372" t="s">
        <v>74464</v>
      </c>
      <c r="D45372">
        <v>0.187</v>
      </c>
      <c r="E45372" t="s">
        <v>74465</v>
      </c>
      <c r="F45372">
        <v>15222</v>
      </c>
      <c r="G45372" t="s">
        <v>28</v>
      </c>
      <c r="H45372" t="s">
        <v>74465</v>
      </c>
      <c r="I45372" t="s">
        <v>74466</v>
      </c>
      <c r="J45372" t="s">
        <v>74467</v>
      </c>
      <c r="K45372">
        <v>2.271841606536499</v>
      </c>
      <c r="L45372">
        <v>0.30013414330955712</v>
      </c>
      <c r="M45372" t="s">
        <v>74466</v>
      </c>
      <c r="N45372" t="s">
        <v>74466</v>
      </c>
      <c r="O45372" t="s">
        <v>96598</v>
      </c>
      <c r="P45372" t="s">
        <v>96599</v>
      </c>
      <c r="Q45372" t="s">
        <v>96600</v>
      </c>
      <c r="R45372" t="s">
        <v>76025</v>
      </c>
    </row>
    <row r="45373" spans="1:18" x14ac:dyDescent="0.25">
      <c r="A45373" s="2">
        <v>45371</v>
      </c>
      <c r="B45373">
        <v>4435208</v>
      </c>
      <c r="C45373" t="s">
        <v>74464</v>
      </c>
      <c r="D45373">
        <v>0.187</v>
      </c>
      <c r="E45373" t="s">
        <v>74465</v>
      </c>
      <c r="F45373">
        <v>15222</v>
      </c>
      <c r="G45373" t="s">
        <v>28</v>
      </c>
      <c r="H45373" t="s">
        <v>74465</v>
      </c>
      <c r="I45373" t="s">
        <v>74466</v>
      </c>
      <c r="J45373" t="s">
        <v>74467</v>
      </c>
      <c r="K45373">
        <v>2.271841606536499</v>
      </c>
      <c r="L45373">
        <v>0.30013414330955712</v>
      </c>
      <c r="M45373" t="s">
        <v>74466</v>
      </c>
      <c r="N45373" t="s">
        <v>74466</v>
      </c>
      <c r="O45373" t="s">
        <v>96598</v>
      </c>
      <c r="P45373" t="s">
        <v>96599</v>
      </c>
      <c r="Q45373" t="s">
        <v>96600</v>
      </c>
      <c r="R45373" t="s">
        <v>75835</v>
      </c>
    </row>
    <row r="45374" spans="1:18" x14ac:dyDescent="0.25">
      <c r="A45374" s="2">
        <v>45372</v>
      </c>
      <c r="B45374">
        <v>4435208</v>
      </c>
      <c r="C45374" t="s">
        <v>74464</v>
      </c>
      <c r="D45374">
        <v>0.187</v>
      </c>
      <c r="E45374" t="s">
        <v>74465</v>
      </c>
      <c r="F45374">
        <v>15222</v>
      </c>
      <c r="G45374" t="s">
        <v>28</v>
      </c>
      <c r="H45374" t="s">
        <v>74465</v>
      </c>
      <c r="I45374" t="s">
        <v>74466</v>
      </c>
      <c r="J45374" t="s">
        <v>74467</v>
      </c>
      <c r="K45374">
        <v>2.271841606536499</v>
      </c>
      <c r="L45374">
        <v>0.30013414330955712</v>
      </c>
      <c r="M45374" t="s">
        <v>74466</v>
      </c>
      <c r="N45374" t="s">
        <v>74466</v>
      </c>
      <c r="O45374" t="s">
        <v>96598</v>
      </c>
      <c r="P45374" t="s">
        <v>96599</v>
      </c>
      <c r="Q45374" t="s">
        <v>96600</v>
      </c>
      <c r="R45374" t="s">
        <v>76828</v>
      </c>
    </row>
    <row r="45375" spans="1:18" x14ac:dyDescent="0.25">
      <c r="A45375" s="2">
        <v>45373</v>
      </c>
      <c r="B45375">
        <v>4435208</v>
      </c>
      <c r="C45375" t="s">
        <v>74464</v>
      </c>
      <c r="D45375">
        <v>0.187</v>
      </c>
      <c r="E45375" t="s">
        <v>74465</v>
      </c>
      <c r="F45375">
        <v>15222</v>
      </c>
      <c r="G45375" t="s">
        <v>28</v>
      </c>
      <c r="H45375" t="s">
        <v>74465</v>
      </c>
      <c r="I45375" t="s">
        <v>74466</v>
      </c>
      <c r="J45375" t="s">
        <v>74467</v>
      </c>
      <c r="K45375">
        <v>2.271841606536499</v>
      </c>
      <c r="L45375">
        <v>0.30013414330955712</v>
      </c>
      <c r="M45375" t="s">
        <v>74466</v>
      </c>
      <c r="N45375" t="s">
        <v>74466</v>
      </c>
      <c r="O45375" t="s">
        <v>96598</v>
      </c>
      <c r="P45375" t="s">
        <v>96599</v>
      </c>
      <c r="Q45375" t="s">
        <v>96600</v>
      </c>
      <c r="R45375" t="s">
        <v>88678</v>
      </c>
    </row>
    <row r="45376" spans="1:18" x14ac:dyDescent="0.25">
      <c r="A45376" s="2">
        <v>45374</v>
      </c>
      <c r="B45376">
        <v>4446886</v>
      </c>
      <c r="C45376" t="s">
        <v>74468</v>
      </c>
      <c r="D45376">
        <v>0.185</v>
      </c>
      <c r="E45376" t="s">
        <v>74469</v>
      </c>
      <c r="F45376">
        <v>15239</v>
      </c>
      <c r="G45376" t="s">
        <v>28</v>
      </c>
      <c r="H45376" t="s">
        <v>74469</v>
      </c>
      <c r="I45376" t="s">
        <v>74470</v>
      </c>
      <c r="J45376" t="s">
        <v>74471</v>
      </c>
      <c r="K45376">
        <v>2.2671717284030142</v>
      </c>
      <c r="L45376">
        <v>0.29951720334819659</v>
      </c>
      <c r="M45376" t="s">
        <v>74470</v>
      </c>
      <c r="N45376" t="s">
        <v>74470</v>
      </c>
      <c r="O45376" t="s">
        <v>96601</v>
      </c>
      <c r="P45376" t="s">
        <v>74471</v>
      </c>
      <c r="Q45376" t="s">
        <v>96602</v>
      </c>
      <c r="R45376" t="s">
        <v>94667</v>
      </c>
    </row>
    <row r="45377" spans="1:18" x14ac:dyDescent="0.25">
      <c r="A45377" s="2">
        <v>45375</v>
      </c>
      <c r="B45377">
        <v>4446886</v>
      </c>
      <c r="C45377" t="s">
        <v>74468</v>
      </c>
      <c r="D45377">
        <v>0.185</v>
      </c>
      <c r="E45377" t="s">
        <v>74469</v>
      </c>
      <c r="F45377">
        <v>15239</v>
      </c>
      <c r="G45377" t="s">
        <v>28</v>
      </c>
      <c r="H45377" t="s">
        <v>74469</v>
      </c>
      <c r="I45377" t="s">
        <v>74470</v>
      </c>
      <c r="J45377" t="s">
        <v>74471</v>
      </c>
      <c r="K45377">
        <v>2.2671717284030142</v>
      </c>
      <c r="L45377">
        <v>0.29951720334819659</v>
      </c>
      <c r="M45377" t="s">
        <v>74470</v>
      </c>
      <c r="N45377" t="s">
        <v>74470</v>
      </c>
      <c r="O45377" t="s">
        <v>96601</v>
      </c>
      <c r="P45377" t="s">
        <v>74471</v>
      </c>
      <c r="Q45377" t="s">
        <v>96602</v>
      </c>
      <c r="R45377" t="s">
        <v>96603</v>
      </c>
    </row>
    <row r="45378" spans="1:18" x14ac:dyDescent="0.25">
      <c r="A45378" s="2">
        <v>45376</v>
      </c>
      <c r="B45378">
        <v>4451465</v>
      </c>
      <c r="C45378" t="s">
        <v>74472</v>
      </c>
      <c r="D45378">
        <v>0.183</v>
      </c>
      <c r="E45378" t="s">
        <v>74473</v>
      </c>
      <c r="F45378">
        <v>15273</v>
      </c>
      <c r="G45378" t="s">
        <v>28</v>
      </c>
      <c r="H45378" t="s">
        <v>74473</v>
      </c>
      <c r="I45378" t="s">
        <v>74474</v>
      </c>
      <c r="J45378" t="s">
        <v>74475</v>
      </c>
      <c r="K45378">
        <v>2.2624510897304289</v>
      </c>
      <c r="L45378">
        <v>0.29889355738635071</v>
      </c>
      <c r="M45378" t="s">
        <v>74474</v>
      </c>
      <c r="N45378" t="s">
        <v>74474</v>
      </c>
      <c r="O45378" t="s">
        <v>96604</v>
      </c>
      <c r="P45378" t="s">
        <v>96605</v>
      </c>
      <c r="Q45378" t="s">
        <v>96606</v>
      </c>
      <c r="R45378" t="s">
        <v>80108</v>
      </c>
    </row>
    <row r="45379" spans="1:18" x14ac:dyDescent="0.25">
      <c r="A45379" s="2">
        <v>45377</v>
      </c>
      <c r="B45379">
        <v>4451465</v>
      </c>
      <c r="C45379" t="s">
        <v>74472</v>
      </c>
      <c r="D45379">
        <v>0.183</v>
      </c>
      <c r="E45379" t="s">
        <v>74473</v>
      </c>
      <c r="F45379">
        <v>15273</v>
      </c>
      <c r="G45379" t="s">
        <v>28</v>
      </c>
      <c r="H45379" t="s">
        <v>74473</v>
      </c>
      <c r="I45379" t="s">
        <v>74474</v>
      </c>
      <c r="J45379" t="s">
        <v>74475</v>
      </c>
      <c r="K45379">
        <v>2.2624510897304289</v>
      </c>
      <c r="L45379">
        <v>0.29889355738635071</v>
      </c>
      <c r="M45379" t="s">
        <v>74474</v>
      </c>
      <c r="N45379" t="s">
        <v>74474</v>
      </c>
      <c r="O45379" t="s">
        <v>96604</v>
      </c>
      <c r="P45379" t="s">
        <v>96605</v>
      </c>
      <c r="Q45379" t="s">
        <v>96606</v>
      </c>
      <c r="R45379" t="s">
        <v>78740</v>
      </c>
    </row>
    <row r="45380" spans="1:18" x14ac:dyDescent="0.25">
      <c r="A45380" s="2">
        <v>45378</v>
      </c>
      <c r="B45380">
        <v>4451465</v>
      </c>
      <c r="C45380" t="s">
        <v>74472</v>
      </c>
      <c r="D45380">
        <v>0.183</v>
      </c>
      <c r="E45380" t="s">
        <v>74473</v>
      </c>
      <c r="F45380">
        <v>15273</v>
      </c>
      <c r="G45380" t="s">
        <v>28</v>
      </c>
      <c r="H45380" t="s">
        <v>74473</v>
      </c>
      <c r="I45380" t="s">
        <v>74474</v>
      </c>
      <c r="J45380" t="s">
        <v>74475</v>
      </c>
      <c r="K45380">
        <v>2.2624510897304289</v>
      </c>
      <c r="L45380">
        <v>0.29889355738635071</v>
      </c>
      <c r="M45380" t="s">
        <v>74474</v>
      </c>
      <c r="N45380" t="s">
        <v>74474</v>
      </c>
      <c r="O45380" t="s">
        <v>96604</v>
      </c>
      <c r="P45380" t="s">
        <v>96605</v>
      </c>
      <c r="Q45380" t="s">
        <v>96606</v>
      </c>
      <c r="R45380" t="s">
        <v>76512</v>
      </c>
    </row>
    <row r="45381" spans="1:18" x14ac:dyDescent="0.25">
      <c r="A45381" s="2">
        <v>45379</v>
      </c>
      <c r="B45381">
        <v>4451465</v>
      </c>
      <c r="C45381" t="s">
        <v>74472</v>
      </c>
      <c r="D45381">
        <v>0.183</v>
      </c>
      <c r="E45381" t="s">
        <v>74473</v>
      </c>
      <c r="F45381">
        <v>15273</v>
      </c>
      <c r="G45381" t="s">
        <v>28</v>
      </c>
      <c r="H45381" t="s">
        <v>74473</v>
      </c>
      <c r="I45381" t="s">
        <v>74474</v>
      </c>
      <c r="J45381" t="s">
        <v>74475</v>
      </c>
      <c r="K45381">
        <v>2.2624510897304289</v>
      </c>
      <c r="L45381">
        <v>0.29889355738635071</v>
      </c>
      <c r="M45381" t="s">
        <v>74474</v>
      </c>
      <c r="N45381" t="s">
        <v>74474</v>
      </c>
      <c r="O45381" t="s">
        <v>96604</v>
      </c>
      <c r="P45381" t="s">
        <v>96605</v>
      </c>
      <c r="Q45381" t="s">
        <v>96606</v>
      </c>
      <c r="R45381" t="s">
        <v>91663</v>
      </c>
    </row>
    <row r="45382" spans="1:18" x14ac:dyDescent="0.25">
      <c r="A45382" s="2">
        <v>45380</v>
      </c>
      <c r="B45382">
        <v>4451465</v>
      </c>
      <c r="C45382" t="s">
        <v>74472</v>
      </c>
      <c r="D45382">
        <v>0.183</v>
      </c>
      <c r="E45382" t="s">
        <v>74473</v>
      </c>
      <c r="F45382">
        <v>15273</v>
      </c>
      <c r="G45382" t="s">
        <v>28</v>
      </c>
      <c r="H45382" t="s">
        <v>74473</v>
      </c>
      <c r="I45382" t="s">
        <v>74474</v>
      </c>
      <c r="J45382" t="s">
        <v>74475</v>
      </c>
      <c r="K45382">
        <v>2.2624510897304289</v>
      </c>
      <c r="L45382">
        <v>0.29889355738635071</v>
      </c>
      <c r="M45382" t="s">
        <v>74474</v>
      </c>
      <c r="N45382" t="s">
        <v>74474</v>
      </c>
      <c r="O45382" t="s">
        <v>96604</v>
      </c>
      <c r="P45382" t="s">
        <v>96605</v>
      </c>
      <c r="Q45382" t="s">
        <v>96606</v>
      </c>
      <c r="R45382" t="s">
        <v>75964</v>
      </c>
    </row>
    <row r="45383" spans="1:18" x14ac:dyDescent="0.25">
      <c r="A45383" s="2">
        <v>45381</v>
      </c>
      <c r="B45383">
        <v>4451465</v>
      </c>
      <c r="C45383" t="s">
        <v>74472</v>
      </c>
      <c r="D45383">
        <v>0.183</v>
      </c>
      <c r="E45383" t="s">
        <v>74473</v>
      </c>
      <c r="F45383">
        <v>15273</v>
      </c>
      <c r="G45383" t="s">
        <v>28</v>
      </c>
      <c r="H45383" t="s">
        <v>74473</v>
      </c>
      <c r="I45383" t="s">
        <v>74474</v>
      </c>
      <c r="J45383" t="s">
        <v>74475</v>
      </c>
      <c r="K45383">
        <v>2.2624510897304289</v>
      </c>
      <c r="L45383">
        <v>0.29889355738635071</v>
      </c>
      <c r="M45383" t="s">
        <v>74474</v>
      </c>
      <c r="N45383" t="s">
        <v>74474</v>
      </c>
      <c r="O45383" t="s">
        <v>96604</v>
      </c>
      <c r="P45383" t="s">
        <v>96605</v>
      </c>
      <c r="Q45383" t="s">
        <v>96606</v>
      </c>
      <c r="R45383" t="s">
        <v>96607</v>
      </c>
    </row>
    <row r="45384" spans="1:18" x14ac:dyDescent="0.25">
      <c r="A45384" s="2">
        <v>45382</v>
      </c>
      <c r="B45384">
        <v>4451465</v>
      </c>
      <c r="C45384" t="s">
        <v>74472</v>
      </c>
      <c r="D45384">
        <v>0.183</v>
      </c>
      <c r="E45384" t="s">
        <v>74473</v>
      </c>
      <c r="F45384">
        <v>15273</v>
      </c>
      <c r="G45384" t="s">
        <v>28</v>
      </c>
      <c r="H45384" t="s">
        <v>74473</v>
      </c>
      <c r="I45384" t="s">
        <v>74474</v>
      </c>
      <c r="J45384" t="s">
        <v>74475</v>
      </c>
      <c r="K45384">
        <v>2.2624510897304289</v>
      </c>
      <c r="L45384">
        <v>0.29889355738635071</v>
      </c>
      <c r="M45384" t="s">
        <v>74474</v>
      </c>
      <c r="N45384" t="s">
        <v>74474</v>
      </c>
      <c r="O45384" t="s">
        <v>96604</v>
      </c>
      <c r="P45384" t="s">
        <v>96605</v>
      </c>
      <c r="Q45384" t="s">
        <v>96606</v>
      </c>
      <c r="R45384" t="s">
        <v>82464</v>
      </c>
    </row>
    <row r="45385" spans="1:18" x14ac:dyDescent="0.25">
      <c r="A45385" s="2">
        <v>45383</v>
      </c>
      <c r="B45385">
        <v>4451465</v>
      </c>
      <c r="C45385" t="s">
        <v>74472</v>
      </c>
      <c r="D45385">
        <v>0.183</v>
      </c>
      <c r="E45385" t="s">
        <v>74473</v>
      </c>
      <c r="F45385">
        <v>15273</v>
      </c>
      <c r="G45385" t="s">
        <v>28</v>
      </c>
      <c r="H45385" t="s">
        <v>74473</v>
      </c>
      <c r="I45385" t="s">
        <v>74474</v>
      </c>
      <c r="J45385" t="s">
        <v>74475</v>
      </c>
      <c r="K45385">
        <v>2.2624510897304289</v>
      </c>
      <c r="L45385">
        <v>0.29889355738635071</v>
      </c>
      <c r="M45385" t="s">
        <v>74474</v>
      </c>
      <c r="N45385" t="s">
        <v>74474</v>
      </c>
      <c r="O45385" t="s">
        <v>96604</v>
      </c>
      <c r="P45385" t="s">
        <v>96605</v>
      </c>
      <c r="Q45385" t="s">
        <v>96606</v>
      </c>
      <c r="R45385" t="s">
        <v>84573</v>
      </c>
    </row>
    <row r="45386" spans="1:18" x14ac:dyDescent="0.25">
      <c r="A45386" s="2">
        <v>45384</v>
      </c>
      <c r="B45386">
        <v>4451465</v>
      </c>
      <c r="C45386" t="s">
        <v>74472</v>
      </c>
      <c r="D45386">
        <v>0.183</v>
      </c>
      <c r="E45386" t="s">
        <v>74473</v>
      </c>
      <c r="F45386">
        <v>15273</v>
      </c>
      <c r="G45386" t="s">
        <v>28</v>
      </c>
      <c r="H45386" t="s">
        <v>74473</v>
      </c>
      <c r="I45386" t="s">
        <v>74474</v>
      </c>
      <c r="J45386" t="s">
        <v>74475</v>
      </c>
      <c r="K45386">
        <v>2.2624510897304289</v>
      </c>
      <c r="L45386">
        <v>0.29889355738635071</v>
      </c>
      <c r="M45386" t="s">
        <v>74474</v>
      </c>
      <c r="N45386" t="s">
        <v>74474</v>
      </c>
      <c r="O45386" t="s">
        <v>96604</v>
      </c>
      <c r="P45386" t="s">
        <v>96605</v>
      </c>
      <c r="Q45386" t="s">
        <v>96606</v>
      </c>
      <c r="R45386" t="s">
        <v>96608</v>
      </c>
    </row>
    <row r="45387" spans="1:18" x14ac:dyDescent="0.25">
      <c r="A45387" s="2">
        <v>45385</v>
      </c>
      <c r="B45387">
        <v>4451465</v>
      </c>
      <c r="C45387" t="s">
        <v>74472</v>
      </c>
      <c r="D45387">
        <v>0.183</v>
      </c>
      <c r="E45387" t="s">
        <v>74473</v>
      </c>
      <c r="F45387">
        <v>15273</v>
      </c>
      <c r="G45387" t="s">
        <v>28</v>
      </c>
      <c r="H45387" t="s">
        <v>74473</v>
      </c>
      <c r="I45387" t="s">
        <v>74474</v>
      </c>
      <c r="J45387" t="s">
        <v>74475</v>
      </c>
      <c r="K45387">
        <v>2.2624510897304289</v>
      </c>
      <c r="L45387">
        <v>0.29889355738635071</v>
      </c>
      <c r="M45387" t="s">
        <v>74474</v>
      </c>
      <c r="N45387" t="s">
        <v>74474</v>
      </c>
      <c r="O45387" t="s">
        <v>96604</v>
      </c>
      <c r="P45387" t="s">
        <v>96605</v>
      </c>
      <c r="Q45387" t="s">
        <v>96606</v>
      </c>
      <c r="R45387" t="s">
        <v>75968</v>
      </c>
    </row>
    <row r="45388" spans="1:18" x14ac:dyDescent="0.25">
      <c r="A45388" s="2">
        <v>45386</v>
      </c>
      <c r="B45388">
        <v>4451465</v>
      </c>
      <c r="C45388" t="s">
        <v>74472</v>
      </c>
      <c r="D45388">
        <v>0.183</v>
      </c>
      <c r="E45388" t="s">
        <v>74473</v>
      </c>
      <c r="F45388">
        <v>15273</v>
      </c>
      <c r="G45388" t="s">
        <v>28</v>
      </c>
      <c r="H45388" t="s">
        <v>74473</v>
      </c>
      <c r="I45388" t="s">
        <v>74474</v>
      </c>
      <c r="J45388" t="s">
        <v>74475</v>
      </c>
      <c r="K45388">
        <v>2.2624510897304289</v>
      </c>
      <c r="L45388">
        <v>0.29889355738635071</v>
      </c>
      <c r="M45388" t="s">
        <v>74474</v>
      </c>
      <c r="N45388" t="s">
        <v>74474</v>
      </c>
      <c r="O45388" t="s">
        <v>96604</v>
      </c>
      <c r="P45388" t="s">
        <v>96605</v>
      </c>
      <c r="Q45388" t="s">
        <v>96606</v>
      </c>
      <c r="R45388" t="s">
        <v>81976</v>
      </c>
    </row>
    <row r="45389" spans="1:18" x14ac:dyDescent="0.25">
      <c r="A45389" s="2">
        <v>45387</v>
      </c>
      <c r="B45389">
        <v>4451465</v>
      </c>
      <c r="C45389" t="s">
        <v>74472</v>
      </c>
      <c r="D45389">
        <v>0.183</v>
      </c>
      <c r="E45389" t="s">
        <v>74473</v>
      </c>
      <c r="F45389">
        <v>15273</v>
      </c>
      <c r="G45389" t="s">
        <v>28</v>
      </c>
      <c r="H45389" t="s">
        <v>74473</v>
      </c>
      <c r="I45389" t="s">
        <v>74474</v>
      </c>
      <c r="J45389" t="s">
        <v>74475</v>
      </c>
      <c r="K45389">
        <v>2.2624510897304289</v>
      </c>
      <c r="L45389">
        <v>0.29889355738635071</v>
      </c>
      <c r="M45389" t="s">
        <v>74474</v>
      </c>
      <c r="N45389" t="s">
        <v>74474</v>
      </c>
      <c r="O45389" t="s">
        <v>96604</v>
      </c>
      <c r="P45389" t="s">
        <v>96605</v>
      </c>
      <c r="Q45389" t="s">
        <v>96606</v>
      </c>
      <c r="R45389" t="s">
        <v>90023</v>
      </c>
    </row>
    <row r="45390" spans="1:18" x14ac:dyDescent="0.25">
      <c r="A45390" s="2">
        <v>45388</v>
      </c>
      <c r="B45390">
        <v>4451465</v>
      </c>
      <c r="C45390" t="s">
        <v>74472</v>
      </c>
      <c r="D45390">
        <v>0.183</v>
      </c>
      <c r="E45390" t="s">
        <v>74473</v>
      </c>
      <c r="F45390">
        <v>15273</v>
      </c>
      <c r="G45390" t="s">
        <v>28</v>
      </c>
      <c r="H45390" t="s">
        <v>74473</v>
      </c>
      <c r="I45390" t="s">
        <v>74474</v>
      </c>
      <c r="J45390" t="s">
        <v>74475</v>
      </c>
      <c r="K45390">
        <v>2.2624510897304289</v>
      </c>
      <c r="L45390">
        <v>0.29889355738635071</v>
      </c>
      <c r="M45390" t="s">
        <v>74474</v>
      </c>
      <c r="N45390" t="s">
        <v>74474</v>
      </c>
      <c r="O45390" t="s">
        <v>96604</v>
      </c>
      <c r="P45390" t="s">
        <v>96605</v>
      </c>
      <c r="Q45390" t="s">
        <v>96606</v>
      </c>
      <c r="R45390" t="s">
        <v>75969</v>
      </c>
    </row>
    <row r="45391" spans="1:18" x14ac:dyDescent="0.25">
      <c r="A45391" s="2">
        <v>45389</v>
      </c>
      <c r="B45391">
        <v>4451465</v>
      </c>
      <c r="C45391" t="s">
        <v>74472</v>
      </c>
      <c r="D45391">
        <v>0.183</v>
      </c>
      <c r="E45391" t="s">
        <v>74473</v>
      </c>
      <c r="F45391">
        <v>15273</v>
      </c>
      <c r="G45391" t="s">
        <v>28</v>
      </c>
      <c r="H45391" t="s">
        <v>74473</v>
      </c>
      <c r="I45391" t="s">
        <v>74474</v>
      </c>
      <c r="J45391" t="s">
        <v>74475</v>
      </c>
      <c r="K45391">
        <v>2.2624510897304289</v>
      </c>
      <c r="L45391">
        <v>0.29889355738635071</v>
      </c>
      <c r="M45391" t="s">
        <v>74474</v>
      </c>
      <c r="N45391" t="s">
        <v>74474</v>
      </c>
      <c r="O45391" t="s">
        <v>96604</v>
      </c>
      <c r="P45391" t="s">
        <v>96605</v>
      </c>
      <c r="Q45391" t="s">
        <v>96606</v>
      </c>
      <c r="R45391" t="s">
        <v>76805</v>
      </c>
    </row>
    <row r="45392" spans="1:18" x14ac:dyDescent="0.25">
      <c r="A45392" s="2">
        <v>45390</v>
      </c>
      <c r="B45392">
        <v>4451465</v>
      </c>
      <c r="C45392" t="s">
        <v>74472</v>
      </c>
      <c r="D45392">
        <v>0.183</v>
      </c>
      <c r="E45392" t="s">
        <v>74473</v>
      </c>
      <c r="F45392">
        <v>15273</v>
      </c>
      <c r="G45392" t="s">
        <v>28</v>
      </c>
      <c r="H45392" t="s">
        <v>74473</v>
      </c>
      <c r="I45392" t="s">
        <v>74474</v>
      </c>
      <c r="J45392" t="s">
        <v>74475</v>
      </c>
      <c r="K45392">
        <v>2.2624510897304289</v>
      </c>
      <c r="L45392">
        <v>0.29889355738635071</v>
      </c>
      <c r="M45392" t="s">
        <v>74474</v>
      </c>
      <c r="N45392" t="s">
        <v>74474</v>
      </c>
      <c r="O45392" t="s">
        <v>96604</v>
      </c>
      <c r="P45392" t="s">
        <v>96605</v>
      </c>
      <c r="Q45392" t="s">
        <v>96606</v>
      </c>
      <c r="R45392" t="s">
        <v>96609</v>
      </c>
    </row>
    <row r="45393" spans="1:18" x14ac:dyDescent="0.25">
      <c r="A45393" s="2">
        <v>45391</v>
      </c>
      <c r="B45393">
        <v>4451465</v>
      </c>
      <c r="C45393" t="s">
        <v>74472</v>
      </c>
      <c r="D45393">
        <v>0.183</v>
      </c>
      <c r="E45393" t="s">
        <v>74473</v>
      </c>
      <c r="F45393">
        <v>15273</v>
      </c>
      <c r="G45393" t="s">
        <v>28</v>
      </c>
      <c r="H45393" t="s">
        <v>74473</v>
      </c>
      <c r="I45393" t="s">
        <v>74474</v>
      </c>
      <c r="J45393" t="s">
        <v>74475</v>
      </c>
      <c r="K45393">
        <v>2.2624510897304289</v>
      </c>
      <c r="L45393">
        <v>0.29889355738635071</v>
      </c>
      <c r="M45393" t="s">
        <v>74474</v>
      </c>
      <c r="N45393" t="s">
        <v>74474</v>
      </c>
      <c r="O45393" t="s">
        <v>96604</v>
      </c>
      <c r="P45393" t="s">
        <v>96605</v>
      </c>
      <c r="Q45393" t="s">
        <v>96606</v>
      </c>
      <c r="R45393" t="s">
        <v>96610</v>
      </c>
    </row>
    <row r="45394" spans="1:18" x14ac:dyDescent="0.25">
      <c r="A45394" s="2">
        <v>45392</v>
      </c>
      <c r="B45394">
        <v>4451465</v>
      </c>
      <c r="C45394" t="s">
        <v>74472</v>
      </c>
      <c r="D45394">
        <v>0.183</v>
      </c>
      <c r="E45394" t="s">
        <v>74473</v>
      </c>
      <c r="F45394">
        <v>15273</v>
      </c>
      <c r="G45394" t="s">
        <v>28</v>
      </c>
      <c r="H45394" t="s">
        <v>74473</v>
      </c>
      <c r="I45394" t="s">
        <v>74474</v>
      </c>
      <c r="J45394" t="s">
        <v>74475</v>
      </c>
      <c r="K45394">
        <v>2.2624510897304289</v>
      </c>
      <c r="L45394">
        <v>0.29889355738635071</v>
      </c>
      <c r="M45394" t="s">
        <v>74474</v>
      </c>
      <c r="N45394" t="s">
        <v>74474</v>
      </c>
      <c r="O45394" t="s">
        <v>96604</v>
      </c>
      <c r="P45394" t="s">
        <v>96605</v>
      </c>
      <c r="Q45394" t="s">
        <v>96606</v>
      </c>
      <c r="R45394" t="s">
        <v>96611</v>
      </c>
    </row>
    <row r="45395" spans="1:18" x14ac:dyDescent="0.25">
      <c r="A45395" s="2">
        <v>45393</v>
      </c>
      <c r="B45395">
        <v>4451465</v>
      </c>
      <c r="C45395" t="s">
        <v>74472</v>
      </c>
      <c r="D45395">
        <v>0.183</v>
      </c>
      <c r="E45395" t="s">
        <v>74473</v>
      </c>
      <c r="F45395">
        <v>15273</v>
      </c>
      <c r="G45395" t="s">
        <v>28</v>
      </c>
      <c r="H45395" t="s">
        <v>74473</v>
      </c>
      <c r="I45395" t="s">
        <v>74474</v>
      </c>
      <c r="J45395" t="s">
        <v>74475</v>
      </c>
      <c r="K45395">
        <v>2.2624510897304289</v>
      </c>
      <c r="L45395">
        <v>0.29889355738635071</v>
      </c>
      <c r="M45395" t="s">
        <v>74474</v>
      </c>
      <c r="N45395" t="s">
        <v>74474</v>
      </c>
      <c r="O45395" t="s">
        <v>96604</v>
      </c>
      <c r="P45395" t="s">
        <v>96605</v>
      </c>
      <c r="Q45395" t="s">
        <v>96606</v>
      </c>
      <c r="R45395" t="s">
        <v>96612</v>
      </c>
    </row>
    <row r="45396" spans="1:18" x14ac:dyDescent="0.25">
      <c r="A45396" s="2">
        <v>45394</v>
      </c>
      <c r="B45396">
        <v>4451465</v>
      </c>
      <c r="C45396" t="s">
        <v>74472</v>
      </c>
      <c r="D45396">
        <v>0.183</v>
      </c>
      <c r="E45396" t="s">
        <v>74473</v>
      </c>
      <c r="F45396">
        <v>15273</v>
      </c>
      <c r="G45396" t="s">
        <v>28</v>
      </c>
      <c r="H45396" t="s">
        <v>74473</v>
      </c>
      <c r="I45396" t="s">
        <v>74474</v>
      </c>
      <c r="J45396" t="s">
        <v>74475</v>
      </c>
      <c r="K45396">
        <v>2.2624510897304289</v>
      </c>
      <c r="L45396">
        <v>0.29889355738635071</v>
      </c>
      <c r="M45396" t="s">
        <v>74474</v>
      </c>
      <c r="N45396" t="s">
        <v>74474</v>
      </c>
      <c r="O45396" t="s">
        <v>96604</v>
      </c>
      <c r="P45396" t="s">
        <v>96605</v>
      </c>
      <c r="Q45396" t="s">
        <v>96606</v>
      </c>
      <c r="R45396" t="s">
        <v>74879</v>
      </c>
    </row>
    <row r="45397" spans="1:18" x14ac:dyDescent="0.25">
      <c r="A45397" s="2">
        <v>45395</v>
      </c>
      <c r="B45397">
        <v>4451465</v>
      </c>
      <c r="C45397" t="s">
        <v>74472</v>
      </c>
      <c r="D45397">
        <v>0.183</v>
      </c>
      <c r="E45397" t="s">
        <v>74473</v>
      </c>
      <c r="F45397">
        <v>15273</v>
      </c>
      <c r="G45397" t="s">
        <v>28</v>
      </c>
      <c r="H45397" t="s">
        <v>74473</v>
      </c>
      <c r="I45397" t="s">
        <v>74474</v>
      </c>
      <c r="J45397" t="s">
        <v>74475</v>
      </c>
      <c r="K45397">
        <v>2.2624510897304289</v>
      </c>
      <c r="L45397">
        <v>0.29889355738635071</v>
      </c>
      <c r="M45397" t="s">
        <v>74474</v>
      </c>
      <c r="N45397" t="s">
        <v>74474</v>
      </c>
      <c r="O45397" t="s">
        <v>96604</v>
      </c>
      <c r="P45397" t="s">
        <v>96605</v>
      </c>
      <c r="Q45397" t="s">
        <v>96606</v>
      </c>
      <c r="R45397" t="s">
        <v>77636</v>
      </c>
    </row>
    <row r="45398" spans="1:18" x14ac:dyDescent="0.25">
      <c r="A45398" s="2">
        <v>45396</v>
      </c>
      <c r="B45398">
        <v>4451465</v>
      </c>
      <c r="C45398" t="s">
        <v>74472</v>
      </c>
      <c r="D45398">
        <v>0.183</v>
      </c>
      <c r="E45398" t="s">
        <v>74473</v>
      </c>
      <c r="F45398">
        <v>15273</v>
      </c>
      <c r="G45398" t="s">
        <v>28</v>
      </c>
      <c r="H45398" t="s">
        <v>74473</v>
      </c>
      <c r="I45398" t="s">
        <v>74474</v>
      </c>
      <c r="J45398" t="s">
        <v>74475</v>
      </c>
      <c r="K45398">
        <v>2.2624510897304289</v>
      </c>
      <c r="L45398">
        <v>0.29889355738635071</v>
      </c>
      <c r="M45398" t="s">
        <v>74474</v>
      </c>
      <c r="N45398" t="s">
        <v>74474</v>
      </c>
      <c r="O45398" t="s">
        <v>96604</v>
      </c>
      <c r="P45398" t="s">
        <v>96605</v>
      </c>
      <c r="Q45398" t="s">
        <v>96606</v>
      </c>
      <c r="R45398" t="s">
        <v>81995</v>
      </c>
    </row>
    <row r="45399" spans="1:18" x14ac:dyDescent="0.25">
      <c r="A45399" s="2">
        <v>45397</v>
      </c>
      <c r="B45399">
        <v>4451465</v>
      </c>
      <c r="C45399" t="s">
        <v>74472</v>
      </c>
      <c r="D45399">
        <v>0.183</v>
      </c>
      <c r="E45399" t="s">
        <v>74473</v>
      </c>
      <c r="F45399">
        <v>15273</v>
      </c>
      <c r="G45399" t="s">
        <v>28</v>
      </c>
      <c r="H45399" t="s">
        <v>74473</v>
      </c>
      <c r="I45399" t="s">
        <v>74474</v>
      </c>
      <c r="J45399" t="s">
        <v>74475</v>
      </c>
      <c r="K45399">
        <v>2.2624510897304289</v>
      </c>
      <c r="L45399">
        <v>0.29889355738635071</v>
      </c>
      <c r="M45399" t="s">
        <v>74474</v>
      </c>
      <c r="N45399" t="s">
        <v>74474</v>
      </c>
      <c r="O45399" t="s">
        <v>96604</v>
      </c>
      <c r="P45399" t="s">
        <v>96605</v>
      </c>
      <c r="Q45399" t="s">
        <v>96606</v>
      </c>
      <c r="R45399" t="s">
        <v>74746</v>
      </c>
    </row>
    <row r="45400" spans="1:18" x14ac:dyDescent="0.25">
      <c r="A45400" s="2">
        <v>45398</v>
      </c>
      <c r="B45400">
        <v>4451465</v>
      </c>
      <c r="C45400" t="s">
        <v>74472</v>
      </c>
      <c r="D45400">
        <v>0.183</v>
      </c>
      <c r="E45400" t="s">
        <v>74473</v>
      </c>
      <c r="F45400">
        <v>15273</v>
      </c>
      <c r="G45400" t="s">
        <v>28</v>
      </c>
      <c r="H45400" t="s">
        <v>74473</v>
      </c>
      <c r="I45400" t="s">
        <v>74474</v>
      </c>
      <c r="J45400" t="s">
        <v>74475</v>
      </c>
      <c r="K45400">
        <v>2.2624510897304289</v>
      </c>
      <c r="L45400">
        <v>0.29889355738635071</v>
      </c>
      <c r="M45400" t="s">
        <v>74474</v>
      </c>
      <c r="N45400" t="s">
        <v>74474</v>
      </c>
      <c r="O45400" t="s">
        <v>96604</v>
      </c>
      <c r="P45400" t="s">
        <v>96605</v>
      </c>
      <c r="Q45400" t="s">
        <v>96606</v>
      </c>
      <c r="R45400" t="s">
        <v>74719</v>
      </c>
    </row>
    <row r="45401" spans="1:18" x14ac:dyDescent="0.25">
      <c r="A45401" s="2">
        <v>45399</v>
      </c>
      <c r="B45401">
        <v>4451465</v>
      </c>
      <c r="C45401" t="s">
        <v>74472</v>
      </c>
      <c r="D45401">
        <v>0.183</v>
      </c>
      <c r="E45401" t="s">
        <v>74473</v>
      </c>
      <c r="F45401">
        <v>15273</v>
      </c>
      <c r="G45401" t="s">
        <v>28</v>
      </c>
      <c r="H45401" t="s">
        <v>74473</v>
      </c>
      <c r="I45401" t="s">
        <v>74474</v>
      </c>
      <c r="J45401" t="s">
        <v>74475</v>
      </c>
      <c r="K45401">
        <v>2.2624510897304289</v>
      </c>
      <c r="L45401">
        <v>0.29889355738635071</v>
      </c>
      <c r="M45401" t="s">
        <v>74474</v>
      </c>
      <c r="N45401" t="s">
        <v>74474</v>
      </c>
      <c r="O45401" t="s">
        <v>96604</v>
      </c>
      <c r="P45401" t="s">
        <v>96605</v>
      </c>
      <c r="Q45401" t="s">
        <v>96606</v>
      </c>
      <c r="R45401" t="s">
        <v>76505</v>
      </c>
    </row>
    <row r="45402" spans="1:18" x14ac:dyDescent="0.25">
      <c r="A45402" s="2">
        <v>45400</v>
      </c>
      <c r="B45402">
        <v>4451465</v>
      </c>
      <c r="C45402" t="s">
        <v>74472</v>
      </c>
      <c r="D45402">
        <v>0.183</v>
      </c>
      <c r="E45402" t="s">
        <v>74473</v>
      </c>
      <c r="F45402">
        <v>15273</v>
      </c>
      <c r="G45402" t="s">
        <v>28</v>
      </c>
      <c r="H45402" t="s">
        <v>74473</v>
      </c>
      <c r="I45402" t="s">
        <v>74474</v>
      </c>
      <c r="J45402" t="s">
        <v>74475</v>
      </c>
      <c r="K45402">
        <v>2.2624510897304289</v>
      </c>
      <c r="L45402">
        <v>0.29889355738635071</v>
      </c>
      <c r="M45402" t="s">
        <v>74474</v>
      </c>
      <c r="N45402" t="s">
        <v>74474</v>
      </c>
      <c r="O45402" t="s">
        <v>96604</v>
      </c>
      <c r="P45402" t="s">
        <v>96605</v>
      </c>
      <c r="Q45402" t="s">
        <v>96606</v>
      </c>
      <c r="R45402" t="s">
        <v>96613</v>
      </c>
    </row>
    <row r="45403" spans="1:18" x14ac:dyDescent="0.25">
      <c r="A45403" s="2">
        <v>45401</v>
      </c>
      <c r="B45403">
        <v>4451465</v>
      </c>
      <c r="C45403" t="s">
        <v>74472</v>
      </c>
      <c r="D45403">
        <v>0.183</v>
      </c>
      <c r="E45403" t="s">
        <v>74473</v>
      </c>
      <c r="F45403">
        <v>15273</v>
      </c>
      <c r="G45403" t="s">
        <v>28</v>
      </c>
      <c r="H45403" t="s">
        <v>74473</v>
      </c>
      <c r="I45403" t="s">
        <v>74474</v>
      </c>
      <c r="J45403" t="s">
        <v>74475</v>
      </c>
      <c r="K45403">
        <v>2.2624510897304289</v>
      </c>
      <c r="L45403">
        <v>0.29889355738635071</v>
      </c>
      <c r="M45403" t="s">
        <v>74474</v>
      </c>
      <c r="N45403" t="s">
        <v>74474</v>
      </c>
      <c r="O45403" t="s">
        <v>96604</v>
      </c>
      <c r="P45403" t="s">
        <v>96605</v>
      </c>
      <c r="Q45403" t="s">
        <v>96606</v>
      </c>
      <c r="R45403" t="s">
        <v>96430</v>
      </c>
    </row>
    <row r="45404" spans="1:18" x14ac:dyDescent="0.25">
      <c r="A45404" s="2">
        <v>45402</v>
      </c>
      <c r="B45404">
        <v>4451465</v>
      </c>
      <c r="C45404" t="s">
        <v>74472</v>
      </c>
      <c r="D45404">
        <v>0.183</v>
      </c>
      <c r="E45404" t="s">
        <v>74473</v>
      </c>
      <c r="F45404">
        <v>15273</v>
      </c>
      <c r="G45404" t="s">
        <v>28</v>
      </c>
      <c r="H45404" t="s">
        <v>74473</v>
      </c>
      <c r="I45404" t="s">
        <v>74474</v>
      </c>
      <c r="J45404" t="s">
        <v>74475</v>
      </c>
      <c r="K45404">
        <v>2.2624510897304289</v>
      </c>
      <c r="L45404">
        <v>0.29889355738635071</v>
      </c>
      <c r="M45404" t="s">
        <v>74474</v>
      </c>
      <c r="N45404" t="s">
        <v>74474</v>
      </c>
      <c r="O45404" t="s">
        <v>96604</v>
      </c>
      <c r="P45404" t="s">
        <v>96605</v>
      </c>
      <c r="Q45404" t="s">
        <v>96606</v>
      </c>
      <c r="R45404" t="s">
        <v>96614</v>
      </c>
    </row>
    <row r="45405" spans="1:18" x14ac:dyDescent="0.25">
      <c r="A45405" s="2">
        <v>45403</v>
      </c>
      <c r="B45405">
        <v>4451465</v>
      </c>
      <c r="C45405" t="s">
        <v>74472</v>
      </c>
      <c r="D45405">
        <v>0.183</v>
      </c>
      <c r="E45405" t="s">
        <v>74473</v>
      </c>
      <c r="F45405">
        <v>15273</v>
      </c>
      <c r="G45405" t="s">
        <v>28</v>
      </c>
      <c r="H45405" t="s">
        <v>74473</v>
      </c>
      <c r="I45405" t="s">
        <v>74474</v>
      </c>
      <c r="J45405" t="s">
        <v>74475</v>
      </c>
      <c r="K45405">
        <v>2.2624510897304289</v>
      </c>
      <c r="L45405">
        <v>0.29889355738635071</v>
      </c>
      <c r="M45405" t="s">
        <v>74474</v>
      </c>
      <c r="N45405" t="s">
        <v>74474</v>
      </c>
      <c r="O45405" t="s">
        <v>96604</v>
      </c>
      <c r="P45405" t="s">
        <v>96605</v>
      </c>
      <c r="Q45405" t="s">
        <v>96606</v>
      </c>
      <c r="R45405" t="s">
        <v>96615</v>
      </c>
    </row>
    <row r="45406" spans="1:18" x14ac:dyDescent="0.25">
      <c r="A45406" s="2">
        <v>45404</v>
      </c>
      <c r="B45406">
        <v>4451465</v>
      </c>
      <c r="C45406" t="s">
        <v>74472</v>
      </c>
      <c r="D45406">
        <v>0.183</v>
      </c>
      <c r="E45406" t="s">
        <v>74473</v>
      </c>
      <c r="F45406">
        <v>15273</v>
      </c>
      <c r="G45406" t="s">
        <v>28</v>
      </c>
      <c r="H45406" t="s">
        <v>74473</v>
      </c>
      <c r="I45406" t="s">
        <v>74474</v>
      </c>
      <c r="J45406" t="s">
        <v>74475</v>
      </c>
      <c r="K45406">
        <v>2.2624510897304289</v>
      </c>
      <c r="L45406">
        <v>0.29889355738635071</v>
      </c>
      <c r="M45406" t="s">
        <v>74474</v>
      </c>
      <c r="N45406" t="s">
        <v>74474</v>
      </c>
      <c r="O45406" t="s">
        <v>96604</v>
      </c>
      <c r="P45406" t="s">
        <v>96605</v>
      </c>
      <c r="Q45406" t="s">
        <v>96606</v>
      </c>
      <c r="R45406" t="s">
        <v>96616</v>
      </c>
    </row>
    <row r="45407" spans="1:18" x14ac:dyDescent="0.25">
      <c r="A45407" s="2">
        <v>45405</v>
      </c>
      <c r="B45407">
        <v>4451465</v>
      </c>
      <c r="C45407" t="s">
        <v>74472</v>
      </c>
      <c r="D45407">
        <v>0.183</v>
      </c>
      <c r="E45407" t="s">
        <v>74473</v>
      </c>
      <c r="F45407">
        <v>15273</v>
      </c>
      <c r="G45407" t="s">
        <v>28</v>
      </c>
      <c r="H45407" t="s">
        <v>74473</v>
      </c>
      <c r="I45407" t="s">
        <v>74474</v>
      </c>
      <c r="J45407" t="s">
        <v>74475</v>
      </c>
      <c r="K45407">
        <v>2.2624510897304289</v>
      </c>
      <c r="L45407">
        <v>0.29889355738635071</v>
      </c>
      <c r="M45407" t="s">
        <v>74474</v>
      </c>
      <c r="N45407" t="s">
        <v>74474</v>
      </c>
      <c r="O45407" t="s">
        <v>96604</v>
      </c>
      <c r="P45407" t="s">
        <v>96605</v>
      </c>
      <c r="Q45407" t="s">
        <v>96606</v>
      </c>
      <c r="R45407" t="s">
        <v>74765</v>
      </c>
    </row>
    <row r="45408" spans="1:18" x14ac:dyDescent="0.25">
      <c r="A45408" s="2">
        <v>45406</v>
      </c>
      <c r="B45408">
        <v>4451465</v>
      </c>
      <c r="C45408" t="s">
        <v>74472</v>
      </c>
      <c r="D45408">
        <v>0.183</v>
      </c>
      <c r="E45408" t="s">
        <v>74473</v>
      </c>
      <c r="F45408">
        <v>15273</v>
      </c>
      <c r="G45408" t="s">
        <v>28</v>
      </c>
      <c r="H45408" t="s">
        <v>74473</v>
      </c>
      <c r="I45408" t="s">
        <v>74474</v>
      </c>
      <c r="J45408" t="s">
        <v>74475</v>
      </c>
      <c r="K45408">
        <v>2.2624510897304289</v>
      </c>
      <c r="L45408">
        <v>0.29889355738635071</v>
      </c>
      <c r="M45408" t="s">
        <v>74474</v>
      </c>
      <c r="N45408" t="s">
        <v>74474</v>
      </c>
      <c r="O45408" t="s">
        <v>96604</v>
      </c>
      <c r="P45408" t="s">
        <v>96605</v>
      </c>
      <c r="Q45408" t="s">
        <v>96606</v>
      </c>
      <c r="R45408" t="s">
        <v>77978</v>
      </c>
    </row>
    <row r="45409" spans="1:18" x14ac:dyDescent="0.25">
      <c r="A45409" s="2">
        <v>45407</v>
      </c>
      <c r="B45409">
        <v>4451465</v>
      </c>
      <c r="C45409" t="s">
        <v>74472</v>
      </c>
      <c r="D45409">
        <v>0.183</v>
      </c>
      <c r="E45409" t="s">
        <v>74473</v>
      </c>
      <c r="F45409">
        <v>15273</v>
      </c>
      <c r="G45409" t="s">
        <v>28</v>
      </c>
      <c r="H45409" t="s">
        <v>74473</v>
      </c>
      <c r="I45409" t="s">
        <v>74474</v>
      </c>
      <c r="J45409" t="s">
        <v>74475</v>
      </c>
      <c r="K45409">
        <v>2.2624510897304289</v>
      </c>
      <c r="L45409">
        <v>0.29889355738635071</v>
      </c>
      <c r="M45409" t="s">
        <v>74474</v>
      </c>
      <c r="N45409" t="s">
        <v>74474</v>
      </c>
      <c r="O45409" t="s">
        <v>96604</v>
      </c>
      <c r="P45409" t="s">
        <v>96605</v>
      </c>
      <c r="Q45409" t="s">
        <v>96606</v>
      </c>
      <c r="R45409" t="s">
        <v>76835</v>
      </c>
    </row>
    <row r="45410" spans="1:18" x14ac:dyDescent="0.25">
      <c r="A45410" s="2">
        <v>45408</v>
      </c>
      <c r="B45410">
        <v>4451465</v>
      </c>
      <c r="C45410" t="s">
        <v>74472</v>
      </c>
      <c r="D45410">
        <v>0.183</v>
      </c>
      <c r="E45410" t="s">
        <v>74473</v>
      </c>
      <c r="F45410">
        <v>15273</v>
      </c>
      <c r="G45410" t="s">
        <v>28</v>
      </c>
      <c r="H45410" t="s">
        <v>74473</v>
      </c>
      <c r="I45410" t="s">
        <v>74474</v>
      </c>
      <c r="J45410" t="s">
        <v>74475</v>
      </c>
      <c r="K45410">
        <v>2.2624510897304289</v>
      </c>
      <c r="L45410">
        <v>0.29889355738635071</v>
      </c>
      <c r="M45410" t="s">
        <v>74474</v>
      </c>
      <c r="N45410" t="s">
        <v>74474</v>
      </c>
      <c r="O45410" t="s">
        <v>96604</v>
      </c>
      <c r="P45410" t="s">
        <v>96605</v>
      </c>
      <c r="Q45410" t="s">
        <v>96606</v>
      </c>
      <c r="R45410" t="s">
        <v>77988</v>
      </c>
    </row>
    <row r="45411" spans="1:18" x14ac:dyDescent="0.25">
      <c r="A45411" s="2">
        <v>45409</v>
      </c>
      <c r="B45411">
        <v>4451465</v>
      </c>
      <c r="C45411" t="s">
        <v>74472</v>
      </c>
      <c r="D45411">
        <v>0.183</v>
      </c>
      <c r="E45411" t="s">
        <v>74473</v>
      </c>
      <c r="F45411">
        <v>15273</v>
      </c>
      <c r="G45411" t="s">
        <v>28</v>
      </c>
      <c r="H45411" t="s">
        <v>74473</v>
      </c>
      <c r="I45411" t="s">
        <v>74474</v>
      </c>
      <c r="J45411" t="s">
        <v>74475</v>
      </c>
      <c r="K45411">
        <v>2.2624510897304289</v>
      </c>
      <c r="L45411">
        <v>0.29889355738635071</v>
      </c>
      <c r="M45411" t="s">
        <v>74474</v>
      </c>
      <c r="N45411" t="s">
        <v>74474</v>
      </c>
      <c r="O45411" t="s">
        <v>96604</v>
      </c>
      <c r="P45411" t="s">
        <v>96605</v>
      </c>
      <c r="Q45411" t="s">
        <v>96606</v>
      </c>
      <c r="R45411" t="s">
        <v>75160</v>
      </c>
    </row>
    <row r="45412" spans="1:18" x14ac:dyDescent="0.25">
      <c r="A45412" s="2">
        <v>45410</v>
      </c>
      <c r="B45412">
        <v>4451465</v>
      </c>
      <c r="C45412" t="s">
        <v>74472</v>
      </c>
      <c r="D45412">
        <v>0.183</v>
      </c>
      <c r="E45412" t="s">
        <v>74473</v>
      </c>
      <c r="F45412">
        <v>15273</v>
      </c>
      <c r="G45412" t="s">
        <v>28</v>
      </c>
      <c r="H45412" t="s">
        <v>74473</v>
      </c>
      <c r="I45412" t="s">
        <v>74474</v>
      </c>
      <c r="J45412" t="s">
        <v>74475</v>
      </c>
      <c r="K45412">
        <v>2.2624510897304289</v>
      </c>
      <c r="L45412">
        <v>0.29889355738635071</v>
      </c>
      <c r="M45412" t="s">
        <v>74474</v>
      </c>
      <c r="N45412" t="s">
        <v>74474</v>
      </c>
      <c r="O45412" t="s">
        <v>96604</v>
      </c>
      <c r="P45412" t="s">
        <v>96605</v>
      </c>
      <c r="Q45412" t="s">
        <v>96606</v>
      </c>
      <c r="R45412" t="s">
        <v>96617</v>
      </c>
    </row>
    <row r="45413" spans="1:18" x14ac:dyDescent="0.25">
      <c r="A45413" s="2">
        <v>45411</v>
      </c>
      <c r="B45413">
        <v>4441181</v>
      </c>
      <c r="C45413" t="s">
        <v>74476</v>
      </c>
      <c r="D45413">
        <v>0.17899999999999999</v>
      </c>
      <c r="E45413" t="s">
        <v>74477</v>
      </c>
      <c r="F45413">
        <v>15338</v>
      </c>
      <c r="G45413" t="s">
        <v>28886</v>
      </c>
      <c r="H45413" t="s">
        <v>74477</v>
      </c>
      <c r="I45413" t="s">
        <v>74478</v>
      </c>
      <c r="J45413" t="s">
        <v>74479</v>
      </c>
      <c r="K45413">
        <v>2.2528530309798929</v>
      </c>
      <c r="L45413">
        <v>0.29762555299192522</v>
      </c>
      <c r="M45413" t="s">
        <v>74478</v>
      </c>
      <c r="N45413" t="s">
        <v>74478</v>
      </c>
      <c r="O45413" t="s">
        <v>96618</v>
      </c>
      <c r="P45413" t="s">
        <v>74479</v>
      </c>
      <c r="Q45413" t="s">
        <v>96619</v>
      </c>
      <c r="R45413" t="s">
        <v>75387</v>
      </c>
    </row>
    <row r="45414" spans="1:18" x14ac:dyDescent="0.25">
      <c r="A45414" s="2">
        <v>45412</v>
      </c>
      <c r="B45414">
        <v>4441181</v>
      </c>
      <c r="C45414" t="s">
        <v>74476</v>
      </c>
      <c r="D45414">
        <v>0.17899999999999999</v>
      </c>
      <c r="E45414" t="s">
        <v>74477</v>
      </c>
      <c r="F45414">
        <v>15338</v>
      </c>
      <c r="G45414" t="s">
        <v>28886</v>
      </c>
      <c r="H45414" t="s">
        <v>74477</v>
      </c>
      <c r="I45414" t="s">
        <v>74478</v>
      </c>
      <c r="J45414" t="s">
        <v>74479</v>
      </c>
      <c r="K45414">
        <v>2.2528530309798929</v>
      </c>
      <c r="L45414">
        <v>0.29762555299192522</v>
      </c>
      <c r="M45414" t="s">
        <v>74478</v>
      </c>
      <c r="N45414" t="s">
        <v>74478</v>
      </c>
      <c r="O45414" t="s">
        <v>96618</v>
      </c>
      <c r="P45414" t="s">
        <v>74479</v>
      </c>
      <c r="Q45414" t="s">
        <v>96619</v>
      </c>
      <c r="R45414" t="s">
        <v>75307</v>
      </c>
    </row>
    <row r="45415" spans="1:18" x14ac:dyDescent="0.25">
      <c r="A45415" s="2">
        <v>45413</v>
      </c>
      <c r="B45415">
        <v>4451539</v>
      </c>
      <c r="C45415" t="s">
        <v>74480</v>
      </c>
      <c r="D45415">
        <v>0.17799999999999999</v>
      </c>
      <c r="E45415" t="s">
        <v>74481</v>
      </c>
      <c r="F45415">
        <v>15345</v>
      </c>
      <c r="G45415" t="s">
        <v>28</v>
      </c>
      <c r="H45415" t="s">
        <v>74481</v>
      </c>
      <c r="I45415" t="s">
        <v>74482</v>
      </c>
      <c r="J45415" t="s">
        <v>74483</v>
      </c>
      <c r="K45415">
        <v>2.2504200023088941</v>
      </c>
      <c r="L45415">
        <v>0.29730412434403142</v>
      </c>
      <c r="M45415" t="s">
        <v>74482</v>
      </c>
      <c r="N45415" t="s">
        <v>74482</v>
      </c>
      <c r="O45415" t="s">
        <v>96620</v>
      </c>
      <c r="P45415" t="s">
        <v>96621</v>
      </c>
      <c r="Q45415" t="s">
        <v>96622</v>
      </c>
      <c r="R45415" t="s">
        <v>78489</v>
      </c>
    </row>
    <row r="45416" spans="1:18" x14ac:dyDescent="0.25">
      <c r="A45416" s="2">
        <v>45414</v>
      </c>
      <c r="B45416">
        <v>4451539</v>
      </c>
      <c r="C45416" t="s">
        <v>74480</v>
      </c>
      <c r="D45416">
        <v>0.17799999999999999</v>
      </c>
      <c r="E45416" t="s">
        <v>74481</v>
      </c>
      <c r="F45416">
        <v>15345</v>
      </c>
      <c r="G45416" t="s">
        <v>28</v>
      </c>
      <c r="H45416" t="s">
        <v>74481</v>
      </c>
      <c r="I45416" t="s">
        <v>74482</v>
      </c>
      <c r="J45416" t="s">
        <v>74483</v>
      </c>
      <c r="K45416">
        <v>2.2504200023088941</v>
      </c>
      <c r="L45416">
        <v>0.29730412434403142</v>
      </c>
      <c r="M45416" t="s">
        <v>74482</v>
      </c>
      <c r="N45416" t="s">
        <v>74482</v>
      </c>
      <c r="O45416" t="s">
        <v>96620</v>
      </c>
      <c r="P45416" t="s">
        <v>96621</v>
      </c>
      <c r="Q45416" t="s">
        <v>96622</v>
      </c>
      <c r="R45416" t="s">
        <v>81803</v>
      </c>
    </row>
    <row r="45417" spans="1:18" x14ac:dyDescent="0.25">
      <c r="A45417" s="2">
        <v>45415</v>
      </c>
      <c r="B45417">
        <v>4451539</v>
      </c>
      <c r="C45417" t="s">
        <v>74480</v>
      </c>
      <c r="D45417">
        <v>0.17799999999999999</v>
      </c>
      <c r="E45417" t="s">
        <v>74481</v>
      </c>
      <c r="F45417">
        <v>15345</v>
      </c>
      <c r="G45417" t="s">
        <v>28</v>
      </c>
      <c r="H45417" t="s">
        <v>74481</v>
      </c>
      <c r="I45417" t="s">
        <v>74482</v>
      </c>
      <c r="J45417" t="s">
        <v>74483</v>
      </c>
      <c r="K45417">
        <v>2.2504200023088941</v>
      </c>
      <c r="L45417">
        <v>0.29730412434403142</v>
      </c>
      <c r="M45417" t="s">
        <v>74482</v>
      </c>
      <c r="N45417" t="s">
        <v>74482</v>
      </c>
      <c r="O45417" t="s">
        <v>96620</v>
      </c>
      <c r="P45417" t="s">
        <v>96621</v>
      </c>
      <c r="Q45417" t="s">
        <v>96622</v>
      </c>
      <c r="R45417" t="s">
        <v>96623</v>
      </c>
    </row>
    <row r="45418" spans="1:18" x14ac:dyDescent="0.25">
      <c r="A45418" s="2">
        <v>45416</v>
      </c>
      <c r="B45418">
        <v>4451539</v>
      </c>
      <c r="C45418" t="s">
        <v>74480</v>
      </c>
      <c r="D45418">
        <v>0.17799999999999999</v>
      </c>
      <c r="E45418" t="s">
        <v>74481</v>
      </c>
      <c r="F45418">
        <v>15345</v>
      </c>
      <c r="G45418" t="s">
        <v>28</v>
      </c>
      <c r="H45418" t="s">
        <v>74481</v>
      </c>
      <c r="I45418" t="s">
        <v>74482</v>
      </c>
      <c r="J45418" t="s">
        <v>74483</v>
      </c>
      <c r="K45418">
        <v>2.2504200023088941</v>
      </c>
      <c r="L45418">
        <v>0.29730412434403142</v>
      </c>
      <c r="M45418" t="s">
        <v>74482</v>
      </c>
      <c r="N45418" t="s">
        <v>74482</v>
      </c>
      <c r="O45418" t="s">
        <v>96620</v>
      </c>
      <c r="P45418" t="s">
        <v>96621</v>
      </c>
      <c r="Q45418" t="s">
        <v>96622</v>
      </c>
      <c r="R45418" t="s">
        <v>75255</v>
      </c>
    </row>
    <row r="45419" spans="1:18" x14ac:dyDescent="0.25">
      <c r="A45419" s="2">
        <v>45417</v>
      </c>
      <c r="B45419">
        <v>4451539</v>
      </c>
      <c r="C45419" t="s">
        <v>74480</v>
      </c>
      <c r="D45419">
        <v>0.17799999999999999</v>
      </c>
      <c r="E45419" t="s">
        <v>74481</v>
      </c>
      <c r="F45419">
        <v>15345</v>
      </c>
      <c r="G45419" t="s">
        <v>28</v>
      </c>
      <c r="H45419" t="s">
        <v>74481</v>
      </c>
      <c r="I45419" t="s">
        <v>74482</v>
      </c>
      <c r="J45419" t="s">
        <v>74483</v>
      </c>
      <c r="K45419">
        <v>2.2504200023088941</v>
      </c>
      <c r="L45419">
        <v>0.29730412434403142</v>
      </c>
      <c r="M45419" t="s">
        <v>74482</v>
      </c>
      <c r="N45419" t="s">
        <v>74482</v>
      </c>
      <c r="O45419" t="s">
        <v>96620</v>
      </c>
      <c r="P45419" t="s">
        <v>96621</v>
      </c>
      <c r="Q45419" t="s">
        <v>96622</v>
      </c>
      <c r="R45419" t="s">
        <v>90651</v>
      </c>
    </row>
    <row r="45420" spans="1:18" x14ac:dyDescent="0.25">
      <c r="A45420" s="2">
        <v>45418</v>
      </c>
      <c r="B45420">
        <v>4451539</v>
      </c>
      <c r="C45420" t="s">
        <v>74480</v>
      </c>
      <c r="D45420">
        <v>0.17799999999999999</v>
      </c>
      <c r="E45420" t="s">
        <v>74481</v>
      </c>
      <c r="F45420">
        <v>15345</v>
      </c>
      <c r="G45420" t="s">
        <v>28</v>
      </c>
      <c r="H45420" t="s">
        <v>74481</v>
      </c>
      <c r="I45420" t="s">
        <v>74482</v>
      </c>
      <c r="J45420" t="s">
        <v>74483</v>
      </c>
      <c r="K45420">
        <v>2.2504200023088941</v>
      </c>
      <c r="L45420">
        <v>0.29730412434403142</v>
      </c>
      <c r="M45420" t="s">
        <v>74482</v>
      </c>
      <c r="N45420" t="s">
        <v>74482</v>
      </c>
      <c r="O45420" t="s">
        <v>96620</v>
      </c>
      <c r="P45420" t="s">
        <v>96621</v>
      </c>
      <c r="Q45420" t="s">
        <v>96622</v>
      </c>
      <c r="R45420" t="s">
        <v>88873</v>
      </c>
    </row>
    <row r="45421" spans="1:18" x14ac:dyDescent="0.25">
      <c r="A45421" s="2">
        <v>45419</v>
      </c>
      <c r="B45421">
        <v>4438714</v>
      </c>
      <c r="C45421" t="s">
        <v>74484</v>
      </c>
      <c r="D45421">
        <v>0.17799999999999999</v>
      </c>
      <c r="E45421" t="s">
        <v>74485</v>
      </c>
      <c r="F45421">
        <v>15351</v>
      </c>
      <c r="G45421" t="s">
        <v>28886</v>
      </c>
      <c r="H45421" t="s">
        <v>74485</v>
      </c>
      <c r="I45421" t="s">
        <v>74486</v>
      </c>
      <c r="J45421" t="s">
        <v>74487</v>
      </c>
      <c r="K45421">
        <v>2.2504200023088941</v>
      </c>
      <c r="L45421">
        <v>0.29730412434403142</v>
      </c>
      <c r="M45421" t="s">
        <v>74486</v>
      </c>
      <c r="N45421" t="s">
        <v>74486</v>
      </c>
      <c r="O45421" t="s">
        <v>96624</v>
      </c>
      <c r="P45421" t="s">
        <v>96625</v>
      </c>
      <c r="Q45421" t="s">
        <v>74765</v>
      </c>
      <c r="R45421" t="s">
        <v>74765</v>
      </c>
    </row>
    <row r="45422" spans="1:18" x14ac:dyDescent="0.25">
      <c r="A45422" s="2">
        <v>45420</v>
      </c>
      <c r="B45422">
        <v>4440534</v>
      </c>
      <c r="C45422" t="s">
        <v>74496</v>
      </c>
      <c r="D45422">
        <v>0.17499999999999999</v>
      </c>
      <c r="E45422" t="s">
        <v>74497</v>
      </c>
      <c r="F45422">
        <v>15390</v>
      </c>
      <c r="G45422" t="s">
        <v>28</v>
      </c>
      <c r="H45422" t="s">
        <v>74497</v>
      </c>
      <c r="I45422" t="s">
        <v>74498</v>
      </c>
      <c r="J45422" t="s">
        <v>74499</v>
      </c>
      <c r="K45422">
        <v>2.243038048686294</v>
      </c>
      <c r="L45422">
        <v>0.29632889071854662</v>
      </c>
      <c r="M45422" t="s">
        <v>74498</v>
      </c>
      <c r="N45422" t="s">
        <v>74498</v>
      </c>
      <c r="O45422" t="s">
        <v>96626</v>
      </c>
      <c r="P45422" t="s">
        <v>74499</v>
      </c>
      <c r="Q45422" t="s">
        <v>96627</v>
      </c>
      <c r="R45422" t="s">
        <v>78118</v>
      </c>
    </row>
    <row r="45423" spans="1:18" x14ac:dyDescent="0.25">
      <c r="A45423" s="2">
        <v>45421</v>
      </c>
      <c r="B45423">
        <v>4440534</v>
      </c>
      <c r="C45423" t="s">
        <v>74496</v>
      </c>
      <c r="D45423">
        <v>0.17499999999999999</v>
      </c>
      <c r="E45423" t="s">
        <v>74497</v>
      </c>
      <c r="F45423">
        <v>15390</v>
      </c>
      <c r="G45423" t="s">
        <v>28</v>
      </c>
      <c r="H45423" t="s">
        <v>74497</v>
      </c>
      <c r="I45423" t="s">
        <v>74498</v>
      </c>
      <c r="J45423" t="s">
        <v>74499</v>
      </c>
      <c r="K45423">
        <v>2.243038048686294</v>
      </c>
      <c r="L45423">
        <v>0.29632889071854662</v>
      </c>
      <c r="M45423" t="s">
        <v>74498</v>
      </c>
      <c r="N45423" t="s">
        <v>74498</v>
      </c>
      <c r="O45423" t="s">
        <v>96626</v>
      </c>
      <c r="P45423" t="s">
        <v>74499</v>
      </c>
      <c r="Q45423" t="s">
        <v>96627</v>
      </c>
      <c r="R45423" t="s">
        <v>75412</v>
      </c>
    </row>
    <row r="45424" spans="1:18" x14ac:dyDescent="0.25">
      <c r="A45424" s="2">
        <v>45422</v>
      </c>
      <c r="B45424">
        <v>4447475</v>
      </c>
      <c r="C45424" t="s">
        <v>74504</v>
      </c>
      <c r="D45424">
        <v>0.17100000000000001</v>
      </c>
      <c r="E45424" t="s">
        <v>74505</v>
      </c>
      <c r="F45424">
        <v>15450</v>
      </c>
      <c r="G45424" t="s">
        <v>28</v>
      </c>
      <c r="H45424" t="s">
        <v>74505</v>
      </c>
      <c r="I45424" t="s">
        <v>74506</v>
      </c>
      <c r="J45424" t="s">
        <v>74507</v>
      </c>
      <c r="K45424">
        <v>2.2329961103921541</v>
      </c>
      <c r="L45424">
        <v>0.29500224517318469</v>
      </c>
      <c r="M45424" t="s">
        <v>74506</v>
      </c>
      <c r="N45424" t="s">
        <v>74506</v>
      </c>
      <c r="O45424" t="s">
        <v>96628</v>
      </c>
      <c r="P45424" t="s">
        <v>96629</v>
      </c>
      <c r="Q45424" t="s">
        <v>96630</v>
      </c>
      <c r="R45424" t="s">
        <v>79073</v>
      </c>
    </row>
    <row r="45425" spans="1:18" x14ac:dyDescent="0.25">
      <c r="A45425" s="2">
        <v>45423</v>
      </c>
      <c r="B45425">
        <v>4447475</v>
      </c>
      <c r="C45425" t="s">
        <v>74504</v>
      </c>
      <c r="D45425">
        <v>0.17100000000000001</v>
      </c>
      <c r="E45425" t="s">
        <v>74505</v>
      </c>
      <c r="F45425">
        <v>15450</v>
      </c>
      <c r="G45425" t="s">
        <v>28</v>
      </c>
      <c r="H45425" t="s">
        <v>74505</v>
      </c>
      <c r="I45425" t="s">
        <v>74506</v>
      </c>
      <c r="J45425" t="s">
        <v>74507</v>
      </c>
      <c r="K45425">
        <v>2.2329961103921541</v>
      </c>
      <c r="L45425">
        <v>0.29500224517318469</v>
      </c>
      <c r="M45425" t="s">
        <v>74506</v>
      </c>
      <c r="N45425" t="s">
        <v>74506</v>
      </c>
      <c r="O45425" t="s">
        <v>96628</v>
      </c>
      <c r="P45425" t="s">
        <v>96629</v>
      </c>
      <c r="Q45425" t="s">
        <v>96630</v>
      </c>
      <c r="R45425" t="s">
        <v>76467</v>
      </c>
    </row>
    <row r="45426" spans="1:18" x14ac:dyDescent="0.25">
      <c r="A45426" s="2">
        <v>45424</v>
      </c>
      <c r="B45426">
        <v>4437346</v>
      </c>
      <c r="C45426" t="s">
        <v>74508</v>
      </c>
      <c r="D45426">
        <v>0.17100000000000001</v>
      </c>
      <c r="E45426" t="s">
        <v>74509</v>
      </c>
      <c r="F45426">
        <v>15451</v>
      </c>
      <c r="G45426" t="s">
        <v>28</v>
      </c>
      <c r="H45426" t="s">
        <v>74509</v>
      </c>
      <c r="I45426" t="s">
        <v>74510</v>
      </c>
      <c r="J45426" t="s">
        <v>74511</v>
      </c>
      <c r="K45426">
        <v>2.2329961103921541</v>
      </c>
      <c r="L45426">
        <v>0.29500224517318469</v>
      </c>
      <c r="M45426" t="s">
        <v>74510</v>
      </c>
      <c r="N45426" t="s">
        <v>74510</v>
      </c>
      <c r="O45426" t="s">
        <v>96631</v>
      </c>
      <c r="P45426" t="s">
        <v>96632</v>
      </c>
      <c r="Q45426" t="s">
        <v>96633</v>
      </c>
      <c r="R45426" t="s">
        <v>75957</v>
      </c>
    </row>
    <row r="45427" spans="1:18" x14ac:dyDescent="0.25">
      <c r="A45427" s="2">
        <v>45425</v>
      </c>
      <c r="B45427">
        <v>4437346</v>
      </c>
      <c r="C45427" t="s">
        <v>74508</v>
      </c>
      <c r="D45427">
        <v>0.17100000000000001</v>
      </c>
      <c r="E45427" t="s">
        <v>74509</v>
      </c>
      <c r="F45427">
        <v>15451</v>
      </c>
      <c r="G45427" t="s">
        <v>28</v>
      </c>
      <c r="H45427" t="s">
        <v>74509</v>
      </c>
      <c r="I45427" t="s">
        <v>74510</v>
      </c>
      <c r="J45427" t="s">
        <v>74511</v>
      </c>
      <c r="K45427">
        <v>2.2329961103921541</v>
      </c>
      <c r="L45427">
        <v>0.29500224517318469</v>
      </c>
      <c r="M45427" t="s">
        <v>74510</v>
      </c>
      <c r="N45427" t="s">
        <v>74510</v>
      </c>
      <c r="O45427" t="s">
        <v>96631</v>
      </c>
      <c r="P45427" t="s">
        <v>96632</v>
      </c>
      <c r="Q45427" t="s">
        <v>96633</v>
      </c>
      <c r="R45427" t="s">
        <v>74780</v>
      </c>
    </row>
    <row r="45428" spans="1:18" x14ac:dyDescent="0.25">
      <c r="A45428" s="2">
        <v>45426</v>
      </c>
      <c r="B45428">
        <v>4437346</v>
      </c>
      <c r="C45428" t="s">
        <v>74508</v>
      </c>
      <c r="D45428">
        <v>0.17100000000000001</v>
      </c>
      <c r="E45428" t="s">
        <v>74509</v>
      </c>
      <c r="F45428">
        <v>15451</v>
      </c>
      <c r="G45428" t="s">
        <v>28</v>
      </c>
      <c r="H45428" t="s">
        <v>74509</v>
      </c>
      <c r="I45428" t="s">
        <v>74510</v>
      </c>
      <c r="J45428" t="s">
        <v>74511</v>
      </c>
      <c r="K45428">
        <v>2.2329961103921541</v>
      </c>
      <c r="L45428">
        <v>0.29500224517318469</v>
      </c>
      <c r="M45428" t="s">
        <v>74510</v>
      </c>
      <c r="N45428" t="s">
        <v>74510</v>
      </c>
      <c r="O45428" t="s">
        <v>96631</v>
      </c>
      <c r="P45428" t="s">
        <v>96632</v>
      </c>
      <c r="Q45428" t="s">
        <v>96633</v>
      </c>
      <c r="R45428" t="s">
        <v>80020</v>
      </c>
    </row>
    <row r="45429" spans="1:18" x14ac:dyDescent="0.25">
      <c r="A45429" s="2">
        <v>45427</v>
      </c>
      <c r="B45429">
        <v>4437346</v>
      </c>
      <c r="C45429" t="s">
        <v>74508</v>
      </c>
      <c r="D45429">
        <v>0.17100000000000001</v>
      </c>
      <c r="E45429" t="s">
        <v>74509</v>
      </c>
      <c r="F45429">
        <v>15451</v>
      </c>
      <c r="G45429" t="s">
        <v>28</v>
      </c>
      <c r="H45429" t="s">
        <v>74509</v>
      </c>
      <c r="I45429" t="s">
        <v>74510</v>
      </c>
      <c r="J45429" t="s">
        <v>74511</v>
      </c>
      <c r="K45429">
        <v>2.2329961103921541</v>
      </c>
      <c r="L45429">
        <v>0.29500224517318469</v>
      </c>
      <c r="M45429" t="s">
        <v>74510</v>
      </c>
      <c r="N45429" t="s">
        <v>74510</v>
      </c>
      <c r="O45429" t="s">
        <v>96631</v>
      </c>
      <c r="P45429" t="s">
        <v>96632</v>
      </c>
      <c r="Q45429" t="s">
        <v>96633</v>
      </c>
      <c r="R45429" t="s">
        <v>79012</v>
      </c>
    </row>
    <row r="45430" spans="1:18" x14ac:dyDescent="0.25">
      <c r="A45430" s="2">
        <v>45428</v>
      </c>
      <c r="B45430">
        <v>4437346</v>
      </c>
      <c r="C45430" t="s">
        <v>74508</v>
      </c>
      <c r="D45430">
        <v>0.17100000000000001</v>
      </c>
      <c r="E45430" t="s">
        <v>74509</v>
      </c>
      <c r="F45430">
        <v>15451</v>
      </c>
      <c r="G45430" t="s">
        <v>28</v>
      </c>
      <c r="H45430" t="s">
        <v>74509</v>
      </c>
      <c r="I45430" t="s">
        <v>74510</v>
      </c>
      <c r="J45430" t="s">
        <v>74511</v>
      </c>
      <c r="K45430">
        <v>2.2329961103921541</v>
      </c>
      <c r="L45430">
        <v>0.29500224517318469</v>
      </c>
      <c r="M45430" t="s">
        <v>74510</v>
      </c>
      <c r="N45430" t="s">
        <v>74510</v>
      </c>
      <c r="O45430" t="s">
        <v>96631</v>
      </c>
      <c r="P45430" t="s">
        <v>96632</v>
      </c>
      <c r="Q45430" t="s">
        <v>96633</v>
      </c>
      <c r="R45430" t="s">
        <v>75571</v>
      </c>
    </row>
    <row r="45431" spans="1:18" x14ac:dyDescent="0.25">
      <c r="A45431" s="2">
        <v>45429</v>
      </c>
      <c r="B45431">
        <v>4437346</v>
      </c>
      <c r="C45431" t="s">
        <v>74508</v>
      </c>
      <c r="D45431">
        <v>0.17100000000000001</v>
      </c>
      <c r="E45431" t="s">
        <v>74509</v>
      </c>
      <c r="F45431">
        <v>15451</v>
      </c>
      <c r="G45431" t="s">
        <v>28</v>
      </c>
      <c r="H45431" t="s">
        <v>74509</v>
      </c>
      <c r="I45431" t="s">
        <v>74510</v>
      </c>
      <c r="J45431" t="s">
        <v>74511</v>
      </c>
      <c r="K45431">
        <v>2.2329961103921541</v>
      </c>
      <c r="L45431">
        <v>0.29500224517318469</v>
      </c>
      <c r="M45431" t="s">
        <v>74510</v>
      </c>
      <c r="N45431" t="s">
        <v>74510</v>
      </c>
      <c r="O45431" t="s">
        <v>96631</v>
      </c>
      <c r="P45431" t="s">
        <v>96632</v>
      </c>
      <c r="Q45431" t="s">
        <v>96633</v>
      </c>
      <c r="R45431" t="s">
        <v>76250</v>
      </c>
    </row>
    <row r="45432" spans="1:18" x14ac:dyDescent="0.25">
      <c r="A45432" s="2">
        <v>45430</v>
      </c>
      <c r="B45432">
        <v>4437346</v>
      </c>
      <c r="C45432" t="s">
        <v>74508</v>
      </c>
      <c r="D45432">
        <v>0.17100000000000001</v>
      </c>
      <c r="E45432" t="s">
        <v>74509</v>
      </c>
      <c r="F45432">
        <v>15451</v>
      </c>
      <c r="G45432" t="s">
        <v>28</v>
      </c>
      <c r="H45432" t="s">
        <v>74509</v>
      </c>
      <c r="I45432" t="s">
        <v>74510</v>
      </c>
      <c r="J45432" t="s">
        <v>74511</v>
      </c>
      <c r="K45432">
        <v>2.2329961103921541</v>
      </c>
      <c r="L45432">
        <v>0.29500224517318469</v>
      </c>
      <c r="M45432" t="s">
        <v>74510</v>
      </c>
      <c r="N45432" t="s">
        <v>74510</v>
      </c>
      <c r="O45432" t="s">
        <v>96631</v>
      </c>
      <c r="P45432" t="s">
        <v>96632</v>
      </c>
      <c r="Q45432" t="s">
        <v>96633</v>
      </c>
      <c r="R45432" t="s">
        <v>80248</v>
      </c>
    </row>
    <row r="45433" spans="1:18" x14ac:dyDescent="0.25">
      <c r="A45433" s="2">
        <v>45431</v>
      </c>
      <c r="B45433">
        <v>4437346</v>
      </c>
      <c r="C45433" t="s">
        <v>74508</v>
      </c>
      <c r="D45433">
        <v>0.17100000000000001</v>
      </c>
      <c r="E45433" t="s">
        <v>74509</v>
      </c>
      <c r="F45433">
        <v>15451</v>
      </c>
      <c r="G45433" t="s">
        <v>28</v>
      </c>
      <c r="H45433" t="s">
        <v>74509</v>
      </c>
      <c r="I45433" t="s">
        <v>74510</v>
      </c>
      <c r="J45433" t="s">
        <v>74511</v>
      </c>
      <c r="K45433">
        <v>2.2329961103921541</v>
      </c>
      <c r="L45433">
        <v>0.29500224517318469</v>
      </c>
      <c r="M45433" t="s">
        <v>74510</v>
      </c>
      <c r="N45433" t="s">
        <v>74510</v>
      </c>
      <c r="O45433" t="s">
        <v>96631</v>
      </c>
      <c r="P45433" t="s">
        <v>96632</v>
      </c>
      <c r="Q45433" t="s">
        <v>96633</v>
      </c>
      <c r="R45433" t="s">
        <v>82872</v>
      </c>
    </row>
    <row r="45434" spans="1:18" x14ac:dyDescent="0.25">
      <c r="A45434" s="2">
        <v>45432</v>
      </c>
      <c r="B45434">
        <v>4437346</v>
      </c>
      <c r="C45434" t="s">
        <v>74508</v>
      </c>
      <c r="D45434">
        <v>0.17100000000000001</v>
      </c>
      <c r="E45434" t="s">
        <v>74509</v>
      </c>
      <c r="F45434">
        <v>15451</v>
      </c>
      <c r="G45434" t="s">
        <v>28</v>
      </c>
      <c r="H45434" t="s">
        <v>74509</v>
      </c>
      <c r="I45434" t="s">
        <v>74510</v>
      </c>
      <c r="J45434" t="s">
        <v>74511</v>
      </c>
      <c r="K45434">
        <v>2.2329961103921541</v>
      </c>
      <c r="L45434">
        <v>0.29500224517318469</v>
      </c>
      <c r="M45434" t="s">
        <v>74510</v>
      </c>
      <c r="N45434" t="s">
        <v>74510</v>
      </c>
      <c r="O45434" t="s">
        <v>96631</v>
      </c>
      <c r="P45434" t="s">
        <v>96632</v>
      </c>
      <c r="Q45434" t="s">
        <v>96633</v>
      </c>
      <c r="R45434" t="s">
        <v>95446</v>
      </c>
    </row>
    <row r="45435" spans="1:18" x14ac:dyDescent="0.25">
      <c r="A45435" s="2">
        <v>45433</v>
      </c>
      <c r="B45435">
        <v>4437346</v>
      </c>
      <c r="C45435" t="s">
        <v>74508</v>
      </c>
      <c r="D45435">
        <v>0.17100000000000001</v>
      </c>
      <c r="E45435" t="s">
        <v>74509</v>
      </c>
      <c r="F45435">
        <v>15451</v>
      </c>
      <c r="G45435" t="s">
        <v>28</v>
      </c>
      <c r="H45435" t="s">
        <v>74509</v>
      </c>
      <c r="I45435" t="s">
        <v>74510</v>
      </c>
      <c r="J45435" t="s">
        <v>74511</v>
      </c>
      <c r="K45435">
        <v>2.2329961103921541</v>
      </c>
      <c r="L45435">
        <v>0.29500224517318469</v>
      </c>
      <c r="M45435" t="s">
        <v>74510</v>
      </c>
      <c r="N45435" t="s">
        <v>74510</v>
      </c>
      <c r="O45435" t="s">
        <v>96631</v>
      </c>
      <c r="P45435" t="s">
        <v>96632</v>
      </c>
      <c r="Q45435" t="s">
        <v>96633</v>
      </c>
      <c r="R45435" t="s">
        <v>96634</v>
      </c>
    </row>
    <row r="45436" spans="1:18" x14ac:dyDescent="0.25">
      <c r="A45436" s="2">
        <v>45434</v>
      </c>
      <c r="B45436">
        <v>4437346</v>
      </c>
      <c r="C45436" t="s">
        <v>74508</v>
      </c>
      <c r="D45436">
        <v>0.17100000000000001</v>
      </c>
      <c r="E45436" t="s">
        <v>74509</v>
      </c>
      <c r="F45436">
        <v>15451</v>
      </c>
      <c r="G45436" t="s">
        <v>28</v>
      </c>
      <c r="H45436" t="s">
        <v>74509</v>
      </c>
      <c r="I45436" t="s">
        <v>74510</v>
      </c>
      <c r="J45436" t="s">
        <v>74511</v>
      </c>
      <c r="K45436">
        <v>2.2329961103921541</v>
      </c>
      <c r="L45436">
        <v>0.29500224517318469</v>
      </c>
      <c r="M45436" t="s">
        <v>74510</v>
      </c>
      <c r="N45436" t="s">
        <v>74510</v>
      </c>
      <c r="O45436" t="s">
        <v>96631</v>
      </c>
      <c r="P45436" t="s">
        <v>96632</v>
      </c>
      <c r="Q45436" t="s">
        <v>96633</v>
      </c>
      <c r="R45436" t="s">
        <v>96635</v>
      </c>
    </row>
    <row r="45437" spans="1:18" x14ac:dyDescent="0.25">
      <c r="A45437" s="2">
        <v>45435</v>
      </c>
      <c r="B45437">
        <v>4437346</v>
      </c>
      <c r="C45437" t="s">
        <v>74508</v>
      </c>
      <c r="D45437">
        <v>0.17100000000000001</v>
      </c>
      <c r="E45437" t="s">
        <v>74509</v>
      </c>
      <c r="F45437">
        <v>15451</v>
      </c>
      <c r="G45437" t="s">
        <v>28</v>
      </c>
      <c r="H45437" t="s">
        <v>74509</v>
      </c>
      <c r="I45437" t="s">
        <v>74510</v>
      </c>
      <c r="J45437" t="s">
        <v>74511</v>
      </c>
      <c r="K45437">
        <v>2.2329961103921541</v>
      </c>
      <c r="L45437">
        <v>0.29500224517318469</v>
      </c>
      <c r="M45437" t="s">
        <v>74510</v>
      </c>
      <c r="N45437" t="s">
        <v>74510</v>
      </c>
      <c r="O45437" t="s">
        <v>96631</v>
      </c>
      <c r="P45437" t="s">
        <v>96632</v>
      </c>
      <c r="Q45437" t="s">
        <v>96633</v>
      </c>
      <c r="R45437" t="s">
        <v>84091</v>
      </c>
    </row>
    <row r="45438" spans="1:18" x14ac:dyDescent="0.25">
      <c r="A45438" s="2">
        <v>45436</v>
      </c>
      <c r="B45438">
        <v>4437346</v>
      </c>
      <c r="C45438" t="s">
        <v>74508</v>
      </c>
      <c r="D45438">
        <v>0.17100000000000001</v>
      </c>
      <c r="E45438" t="s">
        <v>74509</v>
      </c>
      <c r="F45438">
        <v>15451</v>
      </c>
      <c r="G45438" t="s">
        <v>28</v>
      </c>
      <c r="H45438" t="s">
        <v>74509</v>
      </c>
      <c r="I45438" t="s">
        <v>74510</v>
      </c>
      <c r="J45438" t="s">
        <v>74511</v>
      </c>
      <c r="K45438">
        <v>2.2329961103921541</v>
      </c>
      <c r="L45438">
        <v>0.29500224517318469</v>
      </c>
      <c r="M45438" t="s">
        <v>74510</v>
      </c>
      <c r="N45438" t="s">
        <v>74510</v>
      </c>
      <c r="O45438" t="s">
        <v>96631</v>
      </c>
      <c r="P45438" t="s">
        <v>96632</v>
      </c>
      <c r="Q45438" t="s">
        <v>96633</v>
      </c>
      <c r="R45438" t="s">
        <v>79907</v>
      </c>
    </row>
    <row r="45439" spans="1:18" x14ac:dyDescent="0.25">
      <c r="A45439" s="2">
        <v>45437</v>
      </c>
      <c r="B45439">
        <v>4437346</v>
      </c>
      <c r="C45439" t="s">
        <v>74508</v>
      </c>
      <c r="D45439">
        <v>0.17100000000000001</v>
      </c>
      <c r="E45439" t="s">
        <v>74509</v>
      </c>
      <c r="F45439">
        <v>15451</v>
      </c>
      <c r="G45439" t="s">
        <v>28</v>
      </c>
      <c r="H45439" t="s">
        <v>74509</v>
      </c>
      <c r="I45439" t="s">
        <v>74510</v>
      </c>
      <c r="J45439" t="s">
        <v>74511</v>
      </c>
      <c r="K45439">
        <v>2.2329961103921541</v>
      </c>
      <c r="L45439">
        <v>0.29500224517318469</v>
      </c>
      <c r="M45439" t="s">
        <v>74510</v>
      </c>
      <c r="N45439" t="s">
        <v>74510</v>
      </c>
      <c r="O45439" t="s">
        <v>96631</v>
      </c>
      <c r="P45439" t="s">
        <v>96632</v>
      </c>
      <c r="Q45439" t="s">
        <v>96633</v>
      </c>
      <c r="R45439" t="s">
        <v>74704</v>
      </c>
    </row>
    <row r="45440" spans="1:18" x14ac:dyDescent="0.25">
      <c r="A45440" s="2">
        <v>45438</v>
      </c>
      <c r="B45440">
        <v>4437346</v>
      </c>
      <c r="C45440" t="s">
        <v>74508</v>
      </c>
      <c r="D45440">
        <v>0.17100000000000001</v>
      </c>
      <c r="E45440" t="s">
        <v>74509</v>
      </c>
      <c r="F45440">
        <v>15451</v>
      </c>
      <c r="G45440" t="s">
        <v>28</v>
      </c>
      <c r="H45440" t="s">
        <v>74509</v>
      </c>
      <c r="I45440" t="s">
        <v>74510</v>
      </c>
      <c r="J45440" t="s">
        <v>74511</v>
      </c>
      <c r="K45440">
        <v>2.2329961103921541</v>
      </c>
      <c r="L45440">
        <v>0.29500224517318469</v>
      </c>
      <c r="M45440" t="s">
        <v>74510</v>
      </c>
      <c r="N45440" t="s">
        <v>74510</v>
      </c>
      <c r="O45440" t="s">
        <v>96631</v>
      </c>
      <c r="P45440" t="s">
        <v>96632</v>
      </c>
      <c r="Q45440" t="s">
        <v>96633</v>
      </c>
      <c r="R45440" t="s">
        <v>82593</v>
      </c>
    </row>
    <row r="45441" spans="1:18" x14ac:dyDescent="0.25">
      <c r="A45441" s="2">
        <v>45439</v>
      </c>
      <c r="B45441">
        <v>4437346</v>
      </c>
      <c r="C45441" t="s">
        <v>74508</v>
      </c>
      <c r="D45441">
        <v>0.17100000000000001</v>
      </c>
      <c r="E45441" t="s">
        <v>74509</v>
      </c>
      <c r="F45441">
        <v>15451</v>
      </c>
      <c r="G45441" t="s">
        <v>28</v>
      </c>
      <c r="H45441" t="s">
        <v>74509</v>
      </c>
      <c r="I45441" t="s">
        <v>74510</v>
      </c>
      <c r="J45441" t="s">
        <v>74511</v>
      </c>
      <c r="K45441">
        <v>2.2329961103921541</v>
      </c>
      <c r="L45441">
        <v>0.29500224517318469</v>
      </c>
      <c r="M45441" t="s">
        <v>74510</v>
      </c>
      <c r="N45441" t="s">
        <v>74510</v>
      </c>
      <c r="O45441" t="s">
        <v>96631</v>
      </c>
      <c r="P45441" t="s">
        <v>96632</v>
      </c>
      <c r="Q45441" t="s">
        <v>96633</v>
      </c>
      <c r="R45441" t="s">
        <v>77153</v>
      </c>
    </row>
    <row r="45442" spans="1:18" x14ac:dyDescent="0.25">
      <c r="A45442" s="2">
        <v>45440</v>
      </c>
      <c r="B45442">
        <v>4437346</v>
      </c>
      <c r="C45442" t="s">
        <v>74508</v>
      </c>
      <c r="D45442">
        <v>0.17100000000000001</v>
      </c>
      <c r="E45442" t="s">
        <v>74509</v>
      </c>
      <c r="F45442">
        <v>15451</v>
      </c>
      <c r="G45442" t="s">
        <v>28</v>
      </c>
      <c r="H45442" t="s">
        <v>74509</v>
      </c>
      <c r="I45442" t="s">
        <v>74510</v>
      </c>
      <c r="J45442" t="s">
        <v>74511</v>
      </c>
      <c r="K45442">
        <v>2.2329961103921541</v>
      </c>
      <c r="L45442">
        <v>0.29500224517318469</v>
      </c>
      <c r="M45442" t="s">
        <v>74510</v>
      </c>
      <c r="N45442" t="s">
        <v>74510</v>
      </c>
      <c r="O45442" t="s">
        <v>96631</v>
      </c>
      <c r="P45442" t="s">
        <v>96632</v>
      </c>
      <c r="Q45442" t="s">
        <v>96633</v>
      </c>
      <c r="R45442" t="s">
        <v>77500</v>
      </c>
    </row>
    <row r="45443" spans="1:18" x14ac:dyDescent="0.25">
      <c r="A45443" s="2">
        <v>45441</v>
      </c>
      <c r="B45443">
        <v>4445926</v>
      </c>
      <c r="C45443" t="s">
        <v>74512</v>
      </c>
      <c r="D45443">
        <v>0.157</v>
      </c>
      <c r="E45443" t="s">
        <v>74513</v>
      </c>
      <c r="F45443">
        <v>15650</v>
      </c>
      <c r="G45443" t="s">
        <v>28</v>
      </c>
      <c r="H45443" t="s">
        <v>74513</v>
      </c>
      <c r="I45443" t="s">
        <v>74514</v>
      </c>
      <c r="J45443" t="s">
        <v>74515</v>
      </c>
      <c r="K45443">
        <v>2.195899652409234</v>
      </c>
      <c r="L45443">
        <v>0.29010141335265272</v>
      </c>
      <c r="M45443" t="s">
        <v>74514</v>
      </c>
      <c r="N45443" t="s">
        <v>74514</v>
      </c>
      <c r="O45443" t="s">
        <v>96636</v>
      </c>
      <c r="P45443" t="s">
        <v>96637</v>
      </c>
      <c r="Q45443" t="s">
        <v>96638</v>
      </c>
      <c r="R45443" t="s">
        <v>79344</v>
      </c>
    </row>
    <row r="45444" spans="1:18" x14ac:dyDescent="0.25">
      <c r="A45444" s="2">
        <v>45442</v>
      </c>
      <c r="B45444">
        <v>4445926</v>
      </c>
      <c r="C45444" t="s">
        <v>74512</v>
      </c>
      <c r="D45444">
        <v>0.157</v>
      </c>
      <c r="E45444" t="s">
        <v>74513</v>
      </c>
      <c r="F45444">
        <v>15650</v>
      </c>
      <c r="G45444" t="s">
        <v>28</v>
      </c>
      <c r="H45444" t="s">
        <v>74513</v>
      </c>
      <c r="I45444" t="s">
        <v>74514</v>
      </c>
      <c r="J45444" t="s">
        <v>74515</v>
      </c>
      <c r="K45444">
        <v>2.195899652409234</v>
      </c>
      <c r="L45444">
        <v>0.29010141335265272</v>
      </c>
      <c r="M45444" t="s">
        <v>74514</v>
      </c>
      <c r="N45444" t="s">
        <v>74514</v>
      </c>
      <c r="O45444" t="s">
        <v>96636</v>
      </c>
      <c r="P45444" t="s">
        <v>96637</v>
      </c>
      <c r="Q45444" t="s">
        <v>96638</v>
      </c>
      <c r="R45444" t="s">
        <v>74765</v>
      </c>
    </row>
    <row r="45445" spans="1:18" x14ac:dyDescent="0.25">
      <c r="A45445" s="2">
        <v>45443</v>
      </c>
      <c r="B45445">
        <v>4446306</v>
      </c>
      <c r="C45445" t="s">
        <v>74516</v>
      </c>
      <c r="D45445">
        <v>0.154</v>
      </c>
      <c r="E45445" t="s">
        <v>74517</v>
      </c>
      <c r="F45445">
        <v>15710</v>
      </c>
      <c r="G45445" t="s">
        <v>28886</v>
      </c>
      <c r="H45445" t="s">
        <v>74517</v>
      </c>
      <c r="I45445" t="s">
        <v>74518</v>
      </c>
      <c r="J45445" t="s">
        <v>74519</v>
      </c>
      <c r="K45445">
        <v>2.1875207208364631</v>
      </c>
      <c r="L45445">
        <v>0.28899446846608701</v>
      </c>
      <c r="M45445" t="s">
        <v>74518</v>
      </c>
      <c r="N45445" t="s">
        <v>74518</v>
      </c>
      <c r="O45445" t="s">
        <v>96639</v>
      </c>
      <c r="P45445" t="s">
        <v>96640</v>
      </c>
      <c r="Q45445" t="s">
        <v>96641</v>
      </c>
      <c r="R45445" t="s">
        <v>78129</v>
      </c>
    </row>
    <row r="45446" spans="1:18" x14ac:dyDescent="0.25">
      <c r="A45446" s="2">
        <v>45444</v>
      </c>
      <c r="B45446">
        <v>4446306</v>
      </c>
      <c r="C45446" t="s">
        <v>74516</v>
      </c>
      <c r="D45446">
        <v>0.154</v>
      </c>
      <c r="E45446" t="s">
        <v>74517</v>
      </c>
      <c r="F45446">
        <v>15710</v>
      </c>
      <c r="G45446" t="s">
        <v>28886</v>
      </c>
      <c r="H45446" t="s">
        <v>74517</v>
      </c>
      <c r="I45446" t="s">
        <v>74518</v>
      </c>
      <c r="J45446" t="s">
        <v>74519</v>
      </c>
      <c r="K45446">
        <v>2.1875207208364631</v>
      </c>
      <c r="L45446">
        <v>0.28899446846608701</v>
      </c>
      <c r="M45446" t="s">
        <v>74518</v>
      </c>
      <c r="N45446" t="s">
        <v>74518</v>
      </c>
      <c r="O45446" t="s">
        <v>96639</v>
      </c>
      <c r="P45446" t="s">
        <v>96640</v>
      </c>
      <c r="Q45446" t="s">
        <v>96641</v>
      </c>
      <c r="R45446" t="s">
        <v>96642</v>
      </c>
    </row>
    <row r="45447" spans="1:18" x14ac:dyDescent="0.25">
      <c r="A45447" s="2">
        <v>45445</v>
      </c>
      <c r="B45447">
        <v>4446306</v>
      </c>
      <c r="C45447" t="s">
        <v>74516</v>
      </c>
      <c r="D45447">
        <v>0.154</v>
      </c>
      <c r="E45447" t="s">
        <v>74517</v>
      </c>
      <c r="F45447">
        <v>15710</v>
      </c>
      <c r="G45447" t="s">
        <v>28886</v>
      </c>
      <c r="H45447" t="s">
        <v>74517</v>
      </c>
      <c r="I45447" t="s">
        <v>74518</v>
      </c>
      <c r="J45447" t="s">
        <v>74519</v>
      </c>
      <c r="K45447">
        <v>2.1875207208364631</v>
      </c>
      <c r="L45447">
        <v>0.28899446846608701</v>
      </c>
      <c r="M45447" t="s">
        <v>74518</v>
      </c>
      <c r="N45447" t="s">
        <v>74518</v>
      </c>
      <c r="O45447" t="s">
        <v>96639</v>
      </c>
      <c r="P45447" t="s">
        <v>96640</v>
      </c>
      <c r="Q45447" t="s">
        <v>96641</v>
      </c>
      <c r="R45447" t="s">
        <v>77216</v>
      </c>
    </row>
    <row r="45448" spans="1:18" x14ac:dyDescent="0.25">
      <c r="A45448" s="2">
        <v>45446</v>
      </c>
      <c r="B45448">
        <v>4446306</v>
      </c>
      <c r="C45448" t="s">
        <v>74516</v>
      </c>
      <c r="D45448">
        <v>0.154</v>
      </c>
      <c r="E45448" t="s">
        <v>74517</v>
      </c>
      <c r="F45448">
        <v>15710</v>
      </c>
      <c r="G45448" t="s">
        <v>28886</v>
      </c>
      <c r="H45448" t="s">
        <v>74517</v>
      </c>
      <c r="I45448" t="s">
        <v>74518</v>
      </c>
      <c r="J45448" t="s">
        <v>74519</v>
      </c>
      <c r="K45448">
        <v>2.1875207208364631</v>
      </c>
      <c r="L45448">
        <v>0.28899446846608701</v>
      </c>
      <c r="M45448" t="s">
        <v>74518</v>
      </c>
      <c r="N45448" t="s">
        <v>74518</v>
      </c>
      <c r="O45448" t="s">
        <v>96639</v>
      </c>
      <c r="P45448" t="s">
        <v>96640</v>
      </c>
      <c r="Q45448" t="s">
        <v>96641</v>
      </c>
      <c r="R45448" t="s">
        <v>75395</v>
      </c>
    </row>
    <row r="45449" spans="1:18" x14ac:dyDescent="0.25">
      <c r="A45449" s="2">
        <v>45447</v>
      </c>
      <c r="B45449">
        <v>4446306</v>
      </c>
      <c r="C45449" t="s">
        <v>74516</v>
      </c>
      <c r="D45449">
        <v>0.154</v>
      </c>
      <c r="E45449" t="s">
        <v>74517</v>
      </c>
      <c r="F45449">
        <v>15710</v>
      </c>
      <c r="G45449" t="s">
        <v>28886</v>
      </c>
      <c r="H45449" t="s">
        <v>74517</v>
      </c>
      <c r="I45449" t="s">
        <v>74518</v>
      </c>
      <c r="J45449" t="s">
        <v>74519</v>
      </c>
      <c r="K45449">
        <v>2.1875207208364631</v>
      </c>
      <c r="L45449">
        <v>0.28899446846608701</v>
      </c>
      <c r="M45449" t="s">
        <v>74518</v>
      </c>
      <c r="N45449" t="s">
        <v>74518</v>
      </c>
      <c r="O45449" t="s">
        <v>96639</v>
      </c>
      <c r="P45449" t="s">
        <v>96640</v>
      </c>
      <c r="Q45449" t="s">
        <v>96641</v>
      </c>
      <c r="R45449" t="s">
        <v>75100</v>
      </c>
    </row>
    <row r="45450" spans="1:18" x14ac:dyDescent="0.25">
      <c r="A45450" s="2">
        <v>45448</v>
      </c>
      <c r="B45450">
        <v>4446306</v>
      </c>
      <c r="C45450" t="s">
        <v>74516</v>
      </c>
      <c r="D45450">
        <v>0.154</v>
      </c>
      <c r="E45450" t="s">
        <v>74517</v>
      </c>
      <c r="F45450">
        <v>15710</v>
      </c>
      <c r="G45450" t="s">
        <v>28886</v>
      </c>
      <c r="H45450" t="s">
        <v>74517</v>
      </c>
      <c r="I45450" t="s">
        <v>74518</v>
      </c>
      <c r="J45450" t="s">
        <v>74519</v>
      </c>
      <c r="K45450">
        <v>2.1875207208364631</v>
      </c>
      <c r="L45450">
        <v>0.28899446846608701</v>
      </c>
      <c r="M45450" t="s">
        <v>74518</v>
      </c>
      <c r="N45450" t="s">
        <v>74518</v>
      </c>
      <c r="O45450" t="s">
        <v>96639</v>
      </c>
      <c r="P45450" t="s">
        <v>96640</v>
      </c>
      <c r="Q45450" t="s">
        <v>96641</v>
      </c>
      <c r="R45450" t="s">
        <v>82150</v>
      </c>
    </row>
    <row r="45451" spans="1:18" x14ac:dyDescent="0.25">
      <c r="A45451" s="2">
        <v>45449</v>
      </c>
      <c r="B45451">
        <v>4446306</v>
      </c>
      <c r="C45451" t="s">
        <v>74516</v>
      </c>
      <c r="D45451">
        <v>0.154</v>
      </c>
      <c r="E45451" t="s">
        <v>74517</v>
      </c>
      <c r="F45451">
        <v>15710</v>
      </c>
      <c r="G45451" t="s">
        <v>28886</v>
      </c>
      <c r="H45451" t="s">
        <v>74517</v>
      </c>
      <c r="I45451" t="s">
        <v>74518</v>
      </c>
      <c r="J45451" t="s">
        <v>74519</v>
      </c>
      <c r="K45451">
        <v>2.1875207208364631</v>
      </c>
      <c r="L45451">
        <v>0.28899446846608701</v>
      </c>
      <c r="M45451" t="s">
        <v>74518</v>
      </c>
      <c r="N45451" t="s">
        <v>74518</v>
      </c>
      <c r="O45451" t="s">
        <v>96639</v>
      </c>
      <c r="P45451" t="s">
        <v>96640</v>
      </c>
      <c r="Q45451" t="s">
        <v>96641</v>
      </c>
      <c r="R45451" t="s">
        <v>81423</v>
      </c>
    </row>
    <row r="45452" spans="1:18" x14ac:dyDescent="0.25">
      <c r="A45452" s="2">
        <v>45450</v>
      </c>
      <c r="B45452">
        <v>4446306</v>
      </c>
      <c r="C45452" t="s">
        <v>74516</v>
      </c>
      <c r="D45452">
        <v>0.154</v>
      </c>
      <c r="E45452" t="s">
        <v>74517</v>
      </c>
      <c r="F45452">
        <v>15710</v>
      </c>
      <c r="G45452" t="s">
        <v>28886</v>
      </c>
      <c r="H45452" t="s">
        <v>74517</v>
      </c>
      <c r="I45452" t="s">
        <v>74518</v>
      </c>
      <c r="J45452" t="s">
        <v>74519</v>
      </c>
      <c r="K45452">
        <v>2.1875207208364631</v>
      </c>
      <c r="L45452">
        <v>0.28899446846608701</v>
      </c>
      <c r="M45452" t="s">
        <v>74518</v>
      </c>
      <c r="N45452" t="s">
        <v>74518</v>
      </c>
      <c r="O45452" t="s">
        <v>96639</v>
      </c>
      <c r="P45452" t="s">
        <v>96640</v>
      </c>
      <c r="Q45452" t="s">
        <v>96641</v>
      </c>
      <c r="R45452" t="s">
        <v>95563</v>
      </c>
    </row>
    <row r="45453" spans="1:18" x14ac:dyDescent="0.25">
      <c r="A45453" s="2">
        <v>45451</v>
      </c>
      <c r="B45453">
        <v>4451263</v>
      </c>
      <c r="C45453" t="s">
        <v>74524</v>
      </c>
      <c r="D45453">
        <v>0.14000000000000001</v>
      </c>
      <c r="E45453" t="s">
        <v>74525</v>
      </c>
      <c r="F45453">
        <v>15901</v>
      </c>
      <c r="G45453" t="s">
        <v>52238</v>
      </c>
      <c r="H45453" t="s">
        <v>74525</v>
      </c>
      <c r="I45453" t="s">
        <v>74526</v>
      </c>
      <c r="J45453" t="s">
        <v>74527</v>
      </c>
      <c r="K45453">
        <v>2.1461280356782382</v>
      </c>
      <c r="L45453">
        <v>0.28352605990120211</v>
      </c>
      <c r="M45453" t="s">
        <v>74526</v>
      </c>
      <c r="N45453" t="s">
        <v>74526</v>
      </c>
      <c r="O45453" t="s">
        <v>96643</v>
      </c>
      <c r="P45453" t="s">
        <v>74527</v>
      </c>
      <c r="Q45453" t="s">
        <v>96644</v>
      </c>
      <c r="R45453" t="s">
        <v>78249</v>
      </c>
    </row>
    <row r="45454" spans="1:18" x14ac:dyDescent="0.25">
      <c r="A45454" s="2">
        <v>45452</v>
      </c>
      <c r="B45454">
        <v>4451263</v>
      </c>
      <c r="C45454" t="s">
        <v>74524</v>
      </c>
      <c r="D45454">
        <v>0.14000000000000001</v>
      </c>
      <c r="E45454" t="s">
        <v>74525</v>
      </c>
      <c r="F45454">
        <v>15901</v>
      </c>
      <c r="G45454" t="s">
        <v>52238</v>
      </c>
      <c r="H45454" t="s">
        <v>74525</v>
      </c>
      <c r="I45454" t="s">
        <v>74526</v>
      </c>
      <c r="J45454" t="s">
        <v>74527</v>
      </c>
      <c r="K45454">
        <v>2.1461280356782382</v>
      </c>
      <c r="L45454">
        <v>0.28352605990120211</v>
      </c>
      <c r="M45454" t="s">
        <v>74526</v>
      </c>
      <c r="N45454" t="s">
        <v>74526</v>
      </c>
      <c r="O45454" t="s">
        <v>96643</v>
      </c>
      <c r="P45454" t="s">
        <v>74527</v>
      </c>
      <c r="Q45454" t="s">
        <v>96644</v>
      </c>
      <c r="R45454" t="s">
        <v>75174</v>
      </c>
    </row>
    <row r="45455" spans="1:18" x14ac:dyDescent="0.25">
      <c r="A45455" s="2">
        <v>45453</v>
      </c>
      <c r="B45455">
        <v>4451263</v>
      </c>
      <c r="C45455" t="s">
        <v>74524</v>
      </c>
      <c r="D45455">
        <v>0.14000000000000001</v>
      </c>
      <c r="E45455" t="s">
        <v>74525</v>
      </c>
      <c r="F45455">
        <v>15901</v>
      </c>
      <c r="G45455" t="s">
        <v>52238</v>
      </c>
      <c r="H45455" t="s">
        <v>74525</v>
      </c>
      <c r="I45455" t="s">
        <v>74526</v>
      </c>
      <c r="J45455" t="s">
        <v>74527</v>
      </c>
      <c r="K45455">
        <v>2.1461280356782382</v>
      </c>
      <c r="L45455">
        <v>0.28352605990120211</v>
      </c>
      <c r="M45455" t="s">
        <v>74526</v>
      </c>
      <c r="N45455" t="s">
        <v>74526</v>
      </c>
      <c r="O45455" t="s">
        <v>96643</v>
      </c>
      <c r="P45455" t="s">
        <v>74527</v>
      </c>
      <c r="Q45455" t="s">
        <v>96644</v>
      </c>
      <c r="R45455" t="s">
        <v>75452</v>
      </c>
    </row>
    <row r="45456" spans="1:18" x14ac:dyDescent="0.25">
      <c r="A45456" s="2">
        <v>45454</v>
      </c>
      <c r="B45456">
        <v>4451263</v>
      </c>
      <c r="C45456" t="s">
        <v>74524</v>
      </c>
      <c r="D45456">
        <v>0.14000000000000001</v>
      </c>
      <c r="E45456" t="s">
        <v>74525</v>
      </c>
      <c r="F45456">
        <v>15901</v>
      </c>
      <c r="G45456" t="s">
        <v>52238</v>
      </c>
      <c r="H45456" t="s">
        <v>74525</v>
      </c>
      <c r="I45456" t="s">
        <v>74526</v>
      </c>
      <c r="J45456" t="s">
        <v>74527</v>
      </c>
      <c r="K45456">
        <v>2.1461280356782382</v>
      </c>
      <c r="L45456">
        <v>0.28352605990120211</v>
      </c>
      <c r="M45456" t="s">
        <v>74526</v>
      </c>
      <c r="N45456" t="s">
        <v>74526</v>
      </c>
      <c r="O45456" t="s">
        <v>96643</v>
      </c>
      <c r="P45456" t="s">
        <v>74527</v>
      </c>
      <c r="Q45456" t="s">
        <v>96644</v>
      </c>
      <c r="R45456" t="s">
        <v>85257</v>
      </c>
    </row>
    <row r="45457" spans="1:18" x14ac:dyDescent="0.25">
      <c r="A45457" s="2">
        <v>45455</v>
      </c>
      <c r="B45457">
        <v>4451263</v>
      </c>
      <c r="C45457" t="s">
        <v>74524</v>
      </c>
      <c r="D45457">
        <v>0.14000000000000001</v>
      </c>
      <c r="E45457" t="s">
        <v>74525</v>
      </c>
      <c r="F45457">
        <v>15901</v>
      </c>
      <c r="G45457" t="s">
        <v>52238</v>
      </c>
      <c r="H45457" t="s">
        <v>74525</v>
      </c>
      <c r="I45457" t="s">
        <v>74526</v>
      </c>
      <c r="J45457" t="s">
        <v>74527</v>
      </c>
      <c r="K45457">
        <v>2.1461280356782382</v>
      </c>
      <c r="L45457">
        <v>0.28352605990120211</v>
      </c>
      <c r="M45457" t="s">
        <v>74526</v>
      </c>
      <c r="N45457" t="s">
        <v>74526</v>
      </c>
      <c r="O45457" t="s">
        <v>96643</v>
      </c>
      <c r="P45457" t="s">
        <v>74527</v>
      </c>
      <c r="Q45457" t="s">
        <v>96644</v>
      </c>
      <c r="R45457" t="s">
        <v>75241</v>
      </c>
    </row>
    <row r="45458" spans="1:18" x14ac:dyDescent="0.25">
      <c r="A45458" s="2">
        <v>45456</v>
      </c>
      <c r="B45458">
        <v>4451263</v>
      </c>
      <c r="C45458" t="s">
        <v>74524</v>
      </c>
      <c r="D45458">
        <v>0.14000000000000001</v>
      </c>
      <c r="E45458" t="s">
        <v>74525</v>
      </c>
      <c r="F45458">
        <v>15901</v>
      </c>
      <c r="G45458" t="s">
        <v>52238</v>
      </c>
      <c r="H45458" t="s">
        <v>74525</v>
      </c>
      <c r="I45458" t="s">
        <v>74526</v>
      </c>
      <c r="J45458" t="s">
        <v>74527</v>
      </c>
      <c r="K45458">
        <v>2.1461280356782382</v>
      </c>
      <c r="L45458">
        <v>0.28352605990120211</v>
      </c>
      <c r="M45458" t="s">
        <v>74526</v>
      </c>
      <c r="N45458" t="s">
        <v>74526</v>
      </c>
      <c r="O45458" t="s">
        <v>96643</v>
      </c>
      <c r="P45458" t="s">
        <v>74527</v>
      </c>
      <c r="Q45458" t="s">
        <v>96644</v>
      </c>
      <c r="R45458" t="s">
        <v>75831</v>
      </c>
    </row>
    <row r="45459" spans="1:18" x14ac:dyDescent="0.25">
      <c r="A45459" s="2">
        <v>45457</v>
      </c>
      <c r="B45459">
        <v>4451263</v>
      </c>
      <c r="C45459" t="s">
        <v>74524</v>
      </c>
      <c r="D45459">
        <v>0.14000000000000001</v>
      </c>
      <c r="E45459" t="s">
        <v>74525</v>
      </c>
      <c r="F45459">
        <v>15901</v>
      </c>
      <c r="G45459" t="s">
        <v>52238</v>
      </c>
      <c r="H45459" t="s">
        <v>74525</v>
      </c>
      <c r="I45459" t="s">
        <v>74526</v>
      </c>
      <c r="J45459" t="s">
        <v>74527</v>
      </c>
      <c r="K45459">
        <v>2.1461280356782382</v>
      </c>
      <c r="L45459">
        <v>0.28352605990120211</v>
      </c>
      <c r="M45459" t="s">
        <v>74526</v>
      </c>
      <c r="N45459" t="s">
        <v>74526</v>
      </c>
      <c r="O45459" t="s">
        <v>96643</v>
      </c>
      <c r="P45459" t="s">
        <v>74527</v>
      </c>
      <c r="Q45459" t="s">
        <v>96644</v>
      </c>
      <c r="R45459" t="s">
        <v>85740</v>
      </c>
    </row>
    <row r="45460" spans="1:18" x14ac:dyDescent="0.25">
      <c r="A45460" s="2">
        <v>45458</v>
      </c>
      <c r="B45460">
        <v>4451263</v>
      </c>
      <c r="C45460" t="s">
        <v>74524</v>
      </c>
      <c r="D45460">
        <v>0.14000000000000001</v>
      </c>
      <c r="E45460" t="s">
        <v>74525</v>
      </c>
      <c r="F45460">
        <v>15901</v>
      </c>
      <c r="G45460" t="s">
        <v>52238</v>
      </c>
      <c r="H45460" t="s">
        <v>74525</v>
      </c>
      <c r="I45460" t="s">
        <v>74526</v>
      </c>
      <c r="J45460" t="s">
        <v>74527</v>
      </c>
      <c r="K45460">
        <v>2.1461280356782382</v>
      </c>
      <c r="L45460">
        <v>0.28352605990120211</v>
      </c>
      <c r="M45460" t="s">
        <v>74526</v>
      </c>
      <c r="N45460" t="s">
        <v>74526</v>
      </c>
      <c r="O45460" t="s">
        <v>96643</v>
      </c>
      <c r="P45460" t="s">
        <v>74527</v>
      </c>
      <c r="Q45460" t="s">
        <v>96644</v>
      </c>
      <c r="R45460" t="s">
        <v>86974</v>
      </c>
    </row>
    <row r="45461" spans="1:18" x14ac:dyDescent="0.25">
      <c r="A45461" s="2">
        <v>45459</v>
      </c>
      <c r="B45461">
        <v>4451263</v>
      </c>
      <c r="C45461" t="s">
        <v>74524</v>
      </c>
      <c r="D45461">
        <v>0.14000000000000001</v>
      </c>
      <c r="E45461" t="s">
        <v>74525</v>
      </c>
      <c r="F45461">
        <v>15901</v>
      </c>
      <c r="G45461" t="s">
        <v>52238</v>
      </c>
      <c r="H45461" t="s">
        <v>74525</v>
      </c>
      <c r="I45461" t="s">
        <v>74526</v>
      </c>
      <c r="J45461" t="s">
        <v>74527</v>
      </c>
      <c r="K45461">
        <v>2.1461280356782382</v>
      </c>
      <c r="L45461">
        <v>0.28352605990120211</v>
      </c>
      <c r="M45461" t="s">
        <v>74526</v>
      </c>
      <c r="N45461" t="s">
        <v>74526</v>
      </c>
      <c r="O45461" t="s">
        <v>96643</v>
      </c>
      <c r="P45461" t="s">
        <v>74527</v>
      </c>
      <c r="Q45461" t="s">
        <v>96644</v>
      </c>
      <c r="R45461" t="s">
        <v>89929</v>
      </c>
    </row>
    <row r="45462" spans="1:18" x14ac:dyDescent="0.25">
      <c r="A45462" s="2">
        <v>45460</v>
      </c>
      <c r="B45462">
        <v>4451263</v>
      </c>
      <c r="C45462" t="s">
        <v>74524</v>
      </c>
      <c r="D45462">
        <v>0.14000000000000001</v>
      </c>
      <c r="E45462" t="s">
        <v>74525</v>
      </c>
      <c r="F45462">
        <v>15901</v>
      </c>
      <c r="G45462" t="s">
        <v>52238</v>
      </c>
      <c r="H45462" t="s">
        <v>74525</v>
      </c>
      <c r="I45462" t="s">
        <v>74526</v>
      </c>
      <c r="J45462" t="s">
        <v>74527</v>
      </c>
      <c r="K45462">
        <v>2.1461280356782382</v>
      </c>
      <c r="L45462">
        <v>0.28352605990120211</v>
      </c>
      <c r="M45462" t="s">
        <v>74526</v>
      </c>
      <c r="N45462" t="s">
        <v>74526</v>
      </c>
      <c r="O45462" t="s">
        <v>96643</v>
      </c>
      <c r="P45462" t="s">
        <v>74527</v>
      </c>
      <c r="Q45462" t="s">
        <v>96644</v>
      </c>
      <c r="R45462" t="s">
        <v>82407</v>
      </c>
    </row>
    <row r="45463" spans="1:18" x14ac:dyDescent="0.25">
      <c r="A45463" s="2">
        <v>45461</v>
      </c>
      <c r="B45463">
        <v>4451263</v>
      </c>
      <c r="C45463" t="s">
        <v>74524</v>
      </c>
      <c r="D45463">
        <v>0.14000000000000001</v>
      </c>
      <c r="E45463" t="s">
        <v>74525</v>
      </c>
      <c r="F45463">
        <v>15901</v>
      </c>
      <c r="G45463" t="s">
        <v>52238</v>
      </c>
      <c r="H45463" t="s">
        <v>74525</v>
      </c>
      <c r="I45463" t="s">
        <v>74526</v>
      </c>
      <c r="J45463" t="s">
        <v>74527</v>
      </c>
      <c r="K45463">
        <v>2.1461280356782382</v>
      </c>
      <c r="L45463">
        <v>0.28352605990120211</v>
      </c>
      <c r="M45463" t="s">
        <v>74526</v>
      </c>
      <c r="N45463" t="s">
        <v>74526</v>
      </c>
      <c r="O45463" t="s">
        <v>96643</v>
      </c>
      <c r="P45463" t="s">
        <v>74527</v>
      </c>
      <c r="Q45463" t="s">
        <v>96644</v>
      </c>
      <c r="R45463" t="s">
        <v>85151</v>
      </c>
    </row>
    <row r="45464" spans="1:18" x14ac:dyDescent="0.25">
      <c r="A45464" s="2">
        <v>45462</v>
      </c>
      <c r="B45464">
        <v>4451263</v>
      </c>
      <c r="C45464" t="s">
        <v>74524</v>
      </c>
      <c r="D45464">
        <v>0.14000000000000001</v>
      </c>
      <c r="E45464" t="s">
        <v>74525</v>
      </c>
      <c r="F45464">
        <v>15901</v>
      </c>
      <c r="G45464" t="s">
        <v>52238</v>
      </c>
      <c r="H45464" t="s">
        <v>74525</v>
      </c>
      <c r="I45464" t="s">
        <v>74526</v>
      </c>
      <c r="J45464" t="s">
        <v>74527</v>
      </c>
      <c r="K45464">
        <v>2.1461280356782382</v>
      </c>
      <c r="L45464">
        <v>0.28352605990120211</v>
      </c>
      <c r="M45464" t="s">
        <v>74526</v>
      </c>
      <c r="N45464" t="s">
        <v>74526</v>
      </c>
      <c r="O45464" t="s">
        <v>96643</v>
      </c>
      <c r="P45464" t="s">
        <v>74527</v>
      </c>
      <c r="Q45464" t="s">
        <v>96644</v>
      </c>
      <c r="R45464" t="s">
        <v>79165</v>
      </c>
    </row>
    <row r="45465" spans="1:18" x14ac:dyDescent="0.25">
      <c r="A45465" s="2">
        <v>45463</v>
      </c>
      <c r="B45465">
        <v>4451263</v>
      </c>
      <c r="C45465" t="s">
        <v>74524</v>
      </c>
      <c r="D45465">
        <v>0.14000000000000001</v>
      </c>
      <c r="E45465" t="s">
        <v>74525</v>
      </c>
      <c r="F45465">
        <v>15901</v>
      </c>
      <c r="G45465" t="s">
        <v>52238</v>
      </c>
      <c r="H45465" t="s">
        <v>74525</v>
      </c>
      <c r="I45465" t="s">
        <v>74526</v>
      </c>
      <c r="J45465" t="s">
        <v>74527</v>
      </c>
      <c r="K45465">
        <v>2.1461280356782382</v>
      </c>
      <c r="L45465">
        <v>0.28352605990120211</v>
      </c>
      <c r="M45465" t="s">
        <v>74526</v>
      </c>
      <c r="N45465" t="s">
        <v>74526</v>
      </c>
      <c r="O45465" t="s">
        <v>96643</v>
      </c>
      <c r="P45465" t="s">
        <v>74527</v>
      </c>
      <c r="Q45465" t="s">
        <v>96644</v>
      </c>
      <c r="R45465" t="s">
        <v>80816</v>
      </c>
    </row>
    <row r="45466" spans="1:18" x14ac:dyDescent="0.25">
      <c r="A45466" s="2">
        <v>45464</v>
      </c>
      <c r="B45466">
        <v>4451263</v>
      </c>
      <c r="C45466" t="s">
        <v>74524</v>
      </c>
      <c r="D45466">
        <v>0.14000000000000001</v>
      </c>
      <c r="E45466" t="s">
        <v>74525</v>
      </c>
      <c r="F45466">
        <v>15901</v>
      </c>
      <c r="G45466" t="s">
        <v>52238</v>
      </c>
      <c r="H45466" t="s">
        <v>74525</v>
      </c>
      <c r="I45466" t="s">
        <v>74526</v>
      </c>
      <c r="J45466" t="s">
        <v>74527</v>
      </c>
      <c r="K45466">
        <v>2.1461280356782382</v>
      </c>
      <c r="L45466">
        <v>0.28352605990120211</v>
      </c>
      <c r="M45466" t="s">
        <v>74526</v>
      </c>
      <c r="N45466" t="s">
        <v>74526</v>
      </c>
      <c r="O45466" t="s">
        <v>96643</v>
      </c>
      <c r="P45466" t="s">
        <v>74527</v>
      </c>
      <c r="Q45466" t="s">
        <v>96644</v>
      </c>
      <c r="R45466" t="s">
        <v>77757</v>
      </c>
    </row>
    <row r="45467" spans="1:18" x14ac:dyDescent="0.25">
      <c r="A45467" s="2">
        <v>45465</v>
      </c>
      <c r="B45467">
        <v>4451263</v>
      </c>
      <c r="C45467" t="s">
        <v>74524</v>
      </c>
      <c r="D45467">
        <v>0.14000000000000001</v>
      </c>
      <c r="E45467" t="s">
        <v>74525</v>
      </c>
      <c r="F45467">
        <v>15901</v>
      </c>
      <c r="G45467" t="s">
        <v>52238</v>
      </c>
      <c r="H45467" t="s">
        <v>74525</v>
      </c>
      <c r="I45467" t="s">
        <v>74526</v>
      </c>
      <c r="J45467" t="s">
        <v>74527</v>
      </c>
      <c r="K45467">
        <v>2.1461280356782382</v>
      </c>
      <c r="L45467">
        <v>0.28352605990120211</v>
      </c>
      <c r="M45467" t="s">
        <v>74526</v>
      </c>
      <c r="N45467" t="s">
        <v>74526</v>
      </c>
      <c r="O45467" t="s">
        <v>96643</v>
      </c>
      <c r="P45467" t="s">
        <v>74527</v>
      </c>
      <c r="Q45467" t="s">
        <v>96644</v>
      </c>
      <c r="R45467" t="s">
        <v>75767</v>
      </c>
    </row>
    <row r="45468" spans="1:18" x14ac:dyDescent="0.25">
      <c r="A45468" s="2">
        <v>45466</v>
      </c>
      <c r="B45468">
        <v>4451263</v>
      </c>
      <c r="C45468" t="s">
        <v>74524</v>
      </c>
      <c r="D45468">
        <v>0.14000000000000001</v>
      </c>
      <c r="E45468" t="s">
        <v>74525</v>
      </c>
      <c r="F45468">
        <v>15901</v>
      </c>
      <c r="G45468" t="s">
        <v>52238</v>
      </c>
      <c r="H45468" t="s">
        <v>74525</v>
      </c>
      <c r="I45468" t="s">
        <v>74526</v>
      </c>
      <c r="J45468" t="s">
        <v>74527</v>
      </c>
      <c r="K45468">
        <v>2.1461280356782382</v>
      </c>
      <c r="L45468">
        <v>0.28352605990120211</v>
      </c>
      <c r="M45468" t="s">
        <v>74526</v>
      </c>
      <c r="N45468" t="s">
        <v>74526</v>
      </c>
      <c r="O45468" t="s">
        <v>96643</v>
      </c>
      <c r="P45468" t="s">
        <v>74527</v>
      </c>
      <c r="Q45468" t="s">
        <v>96644</v>
      </c>
      <c r="R45468" t="s">
        <v>80255</v>
      </c>
    </row>
    <row r="45469" spans="1:18" x14ac:dyDescent="0.25">
      <c r="A45469" s="2">
        <v>45467</v>
      </c>
      <c r="B45469">
        <v>4451263</v>
      </c>
      <c r="C45469" t="s">
        <v>74524</v>
      </c>
      <c r="D45469">
        <v>0.14000000000000001</v>
      </c>
      <c r="E45469" t="s">
        <v>74525</v>
      </c>
      <c r="F45469">
        <v>15901</v>
      </c>
      <c r="G45469" t="s">
        <v>52238</v>
      </c>
      <c r="H45469" t="s">
        <v>74525</v>
      </c>
      <c r="I45469" t="s">
        <v>74526</v>
      </c>
      <c r="J45469" t="s">
        <v>74527</v>
      </c>
      <c r="K45469">
        <v>2.1461280356782382</v>
      </c>
      <c r="L45469">
        <v>0.28352605990120211</v>
      </c>
      <c r="M45469" t="s">
        <v>74526</v>
      </c>
      <c r="N45469" t="s">
        <v>74526</v>
      </c>
      <c r="O45469" t="s">
        <v>96643</v>
      </c>
      <c r="P45469" t="s">
        <v>74527</v>
      </c>
      <c r="Q45469" t="s">
        <v>96644</v>
      </c>
      <c r="R45469" t="s">
        <v>74746</v>
      </c>
    </row>
    <row r="45470" spans="1:18" x14ac:dyDescent="0.25">
      <c r="A45470" s="2">
        <v>45468</v>
      </c>
      <c r="B45470">
        <v>4451263</v>
      </c>
      <c r="C45470" t="s">
        <v>74524</v>
      </c>
      <c r="D45470">
        <v>0.14000000000000001</v>
      </c>
      <c r="E45470" t="s">
        <v>74525</v>
      </c>
      <c r="F45470">
        <v>15901</v>
      </c>
      <c r="G45470" t="s">
        <v>52238</v>
      </c>
      <c r="H45470" t="s">
        <v>74525</v>
      </c>
      <c r="I45470" t="s">
        <v>74526</v>
      </c>
      <c r="J45470" t="s">
        <v>74527</v>
      </c>
      <c r="K45470">
        <v>2.1461280356782382</v>
      </c>
      <c r="L45470">
        <v>0.28352605990120211</v>
      </c>
      <c r="M45470" t="s">
        <v>74526</v>
      </c>
      <c r="N45470" t="s">
        <v>74526</v>
      </c>
      <c r="O45470" t="s">
        <v>96643</v>
      </c>
      <c r="P45470" t="s">
        <v>74527</v>
      </c>
      <c r="Q45470" t="s">
        <v>96644</v>
      </c>
      <c r="R45470" t="s">
        <v>96645</v>
      </c>
    </row>
    <row r="45471" spans="1:18" x14ac:dyDescent="0.25">
      <c r="A45471" s="2">
        <v>45469</v>
      </c>
      <c r="B45471">
        <v>4451263</v>
      </c>
      <c r="C45471" t="s">
        <v>74524</v>
      </c>
      <c r="D45471">
        <v>0.14000000000000001</v>
      </c>
      <c r="E45471" t="s">
        <v>74525</v>
      </c>
      <c r="F45471">
        <v>15901</v>
      </c>
      <c r="G45471" t="s">
        <v>52238</v>
      </c>
      <c r="H45471" t="s">
        <v>74525</v>
      </c>
      <c r="I45471" t="s">
        <v>74526</v>
      </c>
      <c r="J45471" t="s">
        <v>74527</v>
      </c>
      <c r="K45471">
        <v>2.1461280356782382</v>
      </c>
      <c r="L45471">
        <v>0.28352605990120211</v>
      </c>
      <c r="M45471" t="s">
        <v>74526</v>
      </c>
      <c r="N45471" t="s">
        <v>74526</v>
      </c>
      <c r="O45471" t="s">
        <v>96643</v>
      </c>
      <c r="P45471" t="s">
        <v>74527</v>
      </c>
      <c r="Q45471" t="s">
        <v>96644</v>
      </c>
      <c r="R45471" t="s">
        <v>78919</v>
      </c>
    </row>
    <row r="45472" spans="1:18" x14ac:dyDescent="0.25">
      <c r="A45472" s="2">
        <v>45470</v>
      </c>
      <c r="B45472">
        <v>4451263</v>
      </c>
      <c r="C45472" t="s">
        <v>74524</v>
      </c>
      <c r="D45472">
        <v>0.14000000000000001</v>
      </c>
      <c r="E45472" t="s">
        <v>74525</v>
      </c>
      <c r="F45472">
        <v>15901</v>
      </c>
      <c r="G45472" t="s">
        <v>52238</v>
      </c>
      <c r="H45472" t="s">
        <v>74525</v>
      </c>
      <c r="I45472" t="s">
        <v>74526</v>
      </c>
      <c r="J45472" t="s">
        <v>74527</v>
      </c>
      <c r="K45472">
        <v>2.1461280356782382</v>
      </c>
      <c r="L45472">
        <v>0.28352605990120211</v>
      </c>
      <c r="M45472" t="s">
        <v>74526</v>
      </c>
      <c r="N45472" t="s">
        <v>74526</v>
      </c>
      <c r="O45472" t="s">
        <v>96643</v>
      </c>
      <c r="P45472" t="s">
        <v>74527</v>
      </c>
      <c r="Q45472" t="s">
        <v>96644</v>
      </c>
      <c r="R45472" t="s">
        <v>75146</v>
      </c>
    </row>
    <row r="45473" spans="1:18" x14ac:dyDescent="0.25">
      <c r="A45473" s="2">
        <v>45471</v>
      </c>
      <c r="B45473">
        <v>4451263</v>
      </c>
      <c r="C45473" t="s">
        <v>74524</v>
      </c>
      <c r="D45473">
        <v>0.14000000000000001</v>
      </c>
      <c r="E45473" t="s">
        <v>74525</v>
      </c>
      <c r="F45473">
        <v>15901</v>
      </c>
      <c r="G45473" t="s">
        <v>52238</v>
      </c>
      <c r="H45473" t="s">
        <v>74525</v>
      </c>
      <c r="I45473" t="s">
        <v>74526</v>
      </c>
      <c r="J45473" t="s">
        <v>74527</v>
      </c>
      <c r="K45473">
        <v>2.1461280356782382</v>
      </c>
      <c r="L45473">
        <v>0.28352605990120211</v>
      </c>
      <c r="M45473" t="s">
        <v>74526</v>
      </c>
      <c r="N45473" t="s">
        <v>74526</v>
      </c>
      <c r="O45473" t="s">
        <v>96643</v>
      </c>
      <c r="P45473" t="s">
        <v>74527</v>
      </c>
      <c r="Q45473" t="s">
        <v>96644</v>
      </c>
      <c r="R45473" t="s">
        <v>96646</v>
      </c>
    </row>
    <row r="45474" spans="1:18" x14ac:dyDescent="0.25">
      <c r="A45474" s="2">
        <v>45472</v>
      </c>
      <c r="B45474">
        <v>4451263</v>
      </c>
      <c r="C45474" t="s">
        <v>74524</v>
      </c>
      <c r="D45474">
        <v>0.14000000000000001</v>
      </c>
      <c r="E45474" t="s">
        <v>74525</v>
      </c>
      <c r="F45474">
        <v>15901</v>
      </c>
      <c r="G45474" t="s">
        <v>52238</v>
      </c>
      <c r="H45474" t="s">
        <v>74525</v>
      </c>
      <c r="I45474" t="s">
        <v>74526</v>
      </c>
      <c r="J45474" t="s">
        <v>74527</v>
      </c>
      <c r="K45474">
        <v>2.1461280356782382</v>
      </c>
      <c r="L45474">
        <v>0.28352605990120211</v>
      </c>
      <c r="M45474" t="s">
        <v>74526</v>
      </c>
      <c r="N45474" t="s">
        <v>74526</v>
      </c>
      <c r="O45474" t="s">
        <v>96643</v>
      </c>
      <c r="P45474" t="s">
        <v>74527</v>
      </c>
      <c r="Q45474" t="s">
        <v>96644</v>
      </c>
      <c r="R45474" t="s">
        <v>90650</v>
      </c>
    </row>
    <row r="45475" spans="1:18" x14ac:dyDescent="0.25">
      <c r="A45475" s="2">
        <v>45473</v>
      </c>
      <c r="B45475">
        <v>4451263</v>
      </c>
      <c r="C45475" t="s">
        <v>74524</v>
      </c>
      <c r="D45475">
        <v>0.14000000000000001</v>
      </c>
      <c r="E45475" t="s">
        <v>74525</v>
      </c>
      <c r="F45475">
        <v>15901</v>
      </c>
      <c r="G45475" t="s">
        <v>52238</v>
      </c>
      <c r="H45475" t="s">
        <v>74525</v>
      </c>
      <c r="I45475" t="s">
        <v>74526</v>
      </c>
      <c r="J45475" t="s">
        <v>74527</v>
      </c>
      <c r="K45475">
        <v>2.1461280356782382</v>
      </c>
      <c r="L45475">
        <v>0.28352605990120211</v>
      </c>
      <c r="M45475" t="s">
        <v>74526</v>
      </c>
      <c r="N45475" t="s">
        <v>74526</v>
      </c>
      <c r="O45475" t="s">
        <v>96643</v>
      </c>
      <c r="P45475" t="s">
        <v>74527</v>
      </c>
      <c r="Q45475" t="s">
        <v>96644</v>
      </c>
      <c r="R45475" t="s">
        <v>74871</v>
      </c>
    </row>
    <row r="45476" spans="1:18" x14ac:dyDescent="0.25">
      <c r="A45476" s="2">
        <v>45474</v>
      </c>
      <c r="B45476">
        <v>4451263</v>
      </c>
      <c r="C45476" t="s">
        <v>74524</v>
      </c>
      <c r="D45476">
        <v>0.14000000000000001</v>
      </c>
      <c r="E45476" t="s">
        <v>74525</v>
      </c>
      <c r="F45476">
        <v>15901</v>
      </c>
      <c r="G45476" t="s">
        <v>52238</v>
      </c>
      <c r="H45476" t="s">
        <v>74525</v>
      </c>
      <c r="I45476" t="s">
        <v>74526</v>
      </c>
      <c r="J45476" t="s">
        <v>74527</v>
      </c>
      <c r="K45476">
        <v>2.1461280356782382</v>
      </c>
      <c r="L45476">
        <v>0.28352605990120211</v>
      </c>
      <c r="M45476" t="s">
        <v>74526</v>
      </c>
      <c r="N45476" t="s">
        <v>74526</v>
      </c>
      <c r="O45476" t="s">
        <v>96643</v>
      </c>
      <c r="P45476" t="s">
        <v>74527</v>
      </c>
      <c r="Q45476" t="s">
        <v>96644</v>
      </c>
      <c r="R45476" t="s">
        <v>80137</v>
      </c>
    </row>
    <row r="45477" spans="1:18" x14ac:dyDescent="0.25">
      <c r="A45477" s="2">
        <v>45475</v>
      </c>
      <c r="B45477">
        <v>4451263</v>
      </c>
      <c r="C45477" t="s">
        <v>74524</v>
      </c>
      <c r="D45477">
        <v>0.14000000000000001</v>
      </c>
      <c r="E45477" t="s">
        <v>74525</v>
      </c>
      <c r="F45477">
        <v>15901</v>
      </c>
      <c r="G45477" t="s">
        <v>52238</v>
      </c>
      <c r="H45477" t="s">
        <v>74525</v>
      </c>
      <c r="I45477" t="s">
        <v>74526</v>
      </c>
      <c r="J45477" t="s">
        <v>74527</v>
      </c>
      <c r="K45477">
        <v>2.1461280356782382</v>
      </c>
      <c r="L45477">
        <v>0.28352605990120211</v>
      </c>
      <c r="M45477" t="s">
        <v>74526</v>
      </c>
      <c r="N45477" t="s">
        <v>74526</v>
      </c>
      <c r="O45477" t="s">
        <v>96643</v>
      </c>
      <c r="P45477" t="s">
        <v>74527</v>
      </c>
      <c r="Q45477" t="s">
        <v>96644</v>
      </c>
      <c r="R45477" t="s">
        <v>76342</v>
      </c>
    </row>
    <row r="45478" spans="1:18" x14ac:dyDescent="0.25">
      <c r="A45478" s="2">
        <v>45476</v>
      </c>
      <c r="B45478">
        <v>4451263</v>
      </c>
      <c r="C45478" t="s">
        <v>74524</v>
      </c>
      <c r="D45478">
        <v>0.14000000000000001</v>
      </c>
      <c r="E45478" t="s">
        <v>74525</v>
      </c>
      <c r="F45478">
        <v>15901</v>
      </c>
      <c r="G45478" t="s">
        <v>52238</v>
      </c>
      <c r="H45478" t="s">
        <v>74525</v>
      </c>
      <c r="I45478" t="s">
        <v>74526</v>
      </c>
      <c r="J45478" t="s">
        <v>74527</v>
      </c>
      <c r="K45478">
        <v>2.1461280356782382</v>
      </c>
      <c r="L45478">
        <v>0.28352605990120211</v>
      </c>
      <c r="M45478" t="s">
        <v>74526</v>
      </c>
      <c r="N45478" t="s">
        <v>74526</v>
      </c>
      <c r="O45478" t="s">
        <v>96643</v>
      </c>
      <c r="P45478" t="s">
        <v>74527</v>
      </c>
      <c r="Q45478" t="s">
        <v>96644</v>
      </c>
      <c r="R45478" t="s">
        <v>76348</v>
      </c>
    </row>
    <row r="45479" spans="1:18" x14ac:dyDescent="0.25">
      <c r="A45479" s="2">
        <v>45477</v>
      </c>
      <c r="B45479">
        <v>4451263</v>
      </c>
      <c r="C45479" t="s">
        <v>74524</v>
      </c>
      <c r="D45479">
        <v>0.14000000000000001</v>
      </c>
      <c r="E45479" t="s">
        <v>74525</v>
      </c>
      <c r="F45479">
        <v>15901</v>
      </c>
      <c r="G45479" t="s">
        <v>52238</v>
      </c>
      <c r="H45479" t="s">
        <v>74525</v>
      </c>
      <c r="I45479" t="s">
        <v>74526</v>
      </c>
      <c r="J45479" t="s">
        <v>74527</v>
      </c>
      <c r="K45479">
        <v>2.1461280356782382</v>
      </c>
      <c r="L45479">
        <v>0.28352605990120211</v>
      </c>
      <c r="M45479" t="s">
        <v>74526</v>
      </c>
      <c r="N45479" t="s">
        <v>74526</v>
      </c>
      <c r="O45479" t="s">
        <v>96643</v>
      </c>
      <c r="P45479" t="s">
        <v>74527</v>
      </c>
      <c r="Q45479" t="s">
        <v>96644</v>
      </c>
      <c r="R45479" t="s">
        <v>77849</v>
      </c>
    </row>
    <row r="45480" spans="1:18" x14ac:dyDescent="0.25">
      <c r="A45480" s="2">
        <v>45478</v>
      </c>
      <c r="B45480">
        <v>4451263</v>
      </c>
      <c r="C45480" t="s">
        <v>74524</v>
      </c>
      <c r="D45480">
        <v>0.14000000000000001</v>
      </c>
      <c r="E45480" t="s">
        <v>74525</v>
      </c>
      <c r="F45480">
        <v>15901</v>
      </c>
      <c r="G45480" t="s">
        <v>52238</v>
      </c>
      <c r="H45480" t="s">
        <v>74525</v>
      </c>
      <c r="I45480" t="s">
        <v>74526</v>
      </c>
      <c r="J45480" t="s">
        <v>74527</v>
      </c>
      <c r="K45480">
        <v>2.1461280356782382</v>
      </c>
      <c r="L45480">
        <v>0.28352605990120211</v>
      </c>
      <c r="M45480" t="s">
        <v>74526</v>
      </c>
      <c r="N45480" t="s">
        <v>74526</v>
      </c>
      <c r="O45480" t="s">
        <v>96643</v>
      </c>
      <c r="P45480" t="s">
        <v>74527</v>
      </c>
      <c r="Q45480" t="s">
        <v>96644</v>
      </c>
      <c r="R45480" t="s">
        <v>75508</v>
      </c>
    </row>
    <row r="45481" spans="1:18" x14ac:dyDescent="0.25">
      <c r="A45481" s="2">
        <v>45479</v>
      </c>
      <c r="B45481">
        <v>4451263</v>
      </c>
      <c r="C45481" t="s">
        <v>74524</v>
      </c>
      <c r="D45481">
        <v>0.14000000000000001</v>
      </c>
      <c r="E45481" t="s">
        <v>74525</v>
      </c>
      <c r="F45481">
        <v>15901</v>
      </c>
      <c r="G45481" t="s">
        <v>52238</v>
      </c>
      <c r="H45481" t="s">
        <v>74525</v>
      </c>
      <c r="I45481" t="s">
        <v>74526</v>
      </c>
      <c r="J45481" t="s">
        <v>74527</v>
      </c>
      <c r="K45481">
        <v>2.1461280356782382</v>
      </c>
      <c r="L45481">
        <v>0.28352605990120211</v>
      </c>
      <c r="M45481" t="s">
        <v>74526</v>
      </c>
      <c r="N45481" t="s">
        <v>74526</v>
      </c>
      <c r="O45481" t="s">
        <v>96643</v>
      </c>
      <c r="P45481" t="s">
        <v>74527</v>
      </c>
      <c r="Q45481" t="s">
        <v>96644</v>
      </c>
      <c r="R45481" t="s">
        <v>78915</v>
      </c>
    </row>
    <row r="45482" spans="1:18" x14ac:dyDescent="0.25">
      <c r="A45482" s="2">
        <v>45480</v>
      </c>
      <c r="B45482">
        <v>4451263</v>
      </c>
      <c r="C45482" t="s">
        <v>74524</v>
      </c>
      <c r="D45482">
        <v>0.14000000000000001</v>
      </c>
      <c r="E45482" t="s">
        <v>74525</v>
      </c>
      <c r="F45482">
        <v>15901</v>
      </c>
      <c r="G45482" t="s">
        <v>52238</v>
      </c>
      <c r="H45482" t="s">
        <v>74525</v>
      </c>
      <c r="I45482" t="s">
        <v>74526</v>
      </c>
      <c r="J45482" t="s">
        <v>74527</v>
      </c>
      <c r="K45482">
        <v>2.1461280356782382</v>
      </c>
      <c r="L45482">
        <v>0.28352605990120211</v>
      </c>
      <c r="M45482" t="s">
        <v>74526</v>
      </c>
      <c r="N45482" t="s">
        <v>74526</v>
      </c>
      <c r="O45482" t="s">
        <v>96643</v>
      </c>
      <c r="P45482" t="s">
        <v>74527</v>
      </c>
      <c r="Q45482" t="s">
        <v>96644</v>
      </c>
      <c r="R45482" t="s">
        <v>76618</v>
      </c>
    </row>
    <row r="45483" spans="1:18" x14ac:dyDescent="0.25">
      <c r="A45483" s="2">
        <v>45481</v>
      </c>
      <c r="B45483">
        <v>4451263</v>
      </c>
      <c r="C45483" t="s">
        <v>74524</v>
      </c>
      <c r="D45483">
        <v>0.14000000000000001</v>
      </c>
      <c r="E45483" t="s">
        <v>74525</v>
      </c>
      <c r="F45483">
        <v>15901</v>
      </c>
      <c r="G45483" t="s">
        <v>52238</v>
      </c>
      <c r="H45483" t="s">
        <v>74525</v>
      </c>
      <c r="I45483" t="s">
        <v>74526</v>
      </c>
      <c r="J45483" t="s">
        <v>74527</v>
      </c>
      <c r="K45483">
        <v>2.1461280356782382</v>
      </c>
      <c r="L45483">
        <v>0.28352605990120211</v>
      </c>
      <c r="M45483" t="s">
        <v>74526</v>
      </c>
      <c r="N45483" t="s">
        <v>74526</v>
      </c>
      <c r="O45483" t="s">
        <v>96643</v>
      </c>
      <c r="P45483" t="s">
        <v>74527</v>
      </c>
      <c r="Q45483" t="s">
        <v>96644</v>
      </c>
      <c r="R45483" t="s">
        <v>76006</v>
      </c>
    </row>
    <row r="45484" spans="1:18" x14ac:dyDescent="0.25">
      <c r="A45484" s="2">
        <v>45482</v>
      </c>
      <c r="B45484">
        <v>4451263</v>
      </c>
      <c r="C45484" t="s">
        <v>74524</v>
      </c>
      <c r="D45484">
        <v>0.14000000000000001</v>
      </c>
      <c r="E45484" t="s">
        <v>74525</v>
      </c>
      <c r="F45484">
        <v>15901</v>
      </c>
      <c r="G45484" t="s">
        <v>52238</v>
      </c>
      <c r="H45484" t="s">
        <v>74525</v>
      </c>
      <c r="I45484" t="s">
        <v>74526</v>
      </c>
      <c r="J45484" t="s">
        <v>74527</v>
      </c>
      <c r="K45484">
        <v>2.1461280356782382</v>
      </c>
      <c r="L45484">
        <v>0.28352605990120211</v>
      </c>
      <c r="M45484" t="s">
        <v>74526</v>
      </c>
      <c r="N45484" t="s">
        <v>74526</v>
      </c>
      <c r="O45484" t="s">
        <v>96643</v>
      </c>
      <c r="P45484" t="s">
        <v>74527</v>
      </c>
      <c r="Q45484" t="s">
        <v>96644</v>
      </c>
      <c r="R45484" t="s">
        <v>96647</v>
      </c>
    </row>
    <row r="45485" spans="1:18" x14ac:dyDescent="0.25">
      <c r="A45485" s="2">
        <v>45483</v>
      </c>
      <c r="B45485">
        <v>4451263</v>
      </c>
      <c r="C45485" t="s">
        <v>74524</v>
      </c>
      <c r="D45485">
        <v>0.14000000000000001</v>
      </c>
      <c r="E45485" t="s">
        <v>74525</v>
      </c>
      <c r="F45485">
        <v>15901</v>
      </c>
      <c r="G45485" t="s">
        <v>52238</v>
      </c>
      <c r="H45485" t="s">
        <v>74525</v>
      </c>
      <c r="I45485" t="s">
        <v>74526</v>
      </c>
      <c r="J45485" t="s">
        <v>74527</v>
      </c>
      <c r="K45485">
        <v>2.1461280356782382</v>
      </c>
      <c r="L45485">
        <v>0.28352605990120211</v>
      </c>
      <c r="M45485" t="s">
        <v>74526</v>
      </c>
      <c r="N45485" t="s">
        <v>74526</v>
      </c>
      <c r="O45485" t="s">
        <v>96643</v>
      </c>
      <c r="P45485" t="s">
        <v>74527</v>
      </c>
      <c r="Q45485" t="s">
        <v>96644</v>
      </c>
      <c r="R45485" t="s">
        <v>74971</v>
      </c>
    </row>
    <row r="45486" spans="1:18" x14ac:dyDescent="0.25">
      <c r="A45486" s="2">
        <v>45484</v>
      </c>
      <c r="B45486">
        <v>4451263</v>
      </c>
      <c r="C45486" t="s">
        <v>74524</v>
      </c>
      <c r="D45486">
        <v>0.14000000000000001</v>
      </c>
      <c r="E45486" t="s">
        <v>74525</v>
      </c>
      <c r="F45486">
        <v>15901</v>
      </c>
      <c r="G45486" t="s">
        <v>52238</v>
      </c>
      <c r="H45486" t="s">
        <v>74525</v>
      </c>
      <c r="I45486" t="s">
        <v>74526</v>
      </c>
      <c r="J45486" t="s">
        <v>74527</v>
      </c>
      <c r="K45486">
        <v>2.1461280356782382</v>
      </c>
      <c r="L45486">
        <v>0.28352605990120211</v>
      </c>
      <c r="M45486" t="s">
        <v>74526</v>
      </c>
      <c r="N45486" t="s">
        <v>74526</v>
      </c>
      <c r="O45486" t="s">
        <v>96643</v>
      </c>
      <c r="P45486" t="s">
        <v>74527</v>
      </c>
      <c r="Q45486" t="s">
        <v>96644</v>
      </c>
      <c r="R45486" t="s">
        <v>75814</v>
      </c>
    </row>
    <row r="45487" spans="1:18" x14ac:dyDescent="0.25">
      <c r="A45487" s="2">
        <v>45485</v>
      </c>
      <c r="B45487">
        <v>4451263</v>
      </c>
      <c r="C45487" t="s">
        <v>74524</v>
      </c>
      <c r="D45487">
        <v>0.14000000000000001</v>
      </c>
      <c r="E45487" t="s">
        <v>74525</v>
      </c>
      <c r="F45487">
        <v>15901</v>
      </c>
      <c r="G45487" t="s">
        <v>52238</v>
      </c>
      <c r="H45487" t="s">
        <v>74525</v>
      </c>
      <c r="I45487" t="s">
        <v>74526</v>
      </c>
      <c r="J45487" t="s">
        <v>74527</v>
      </c>
      <c r="K45487">
        <v>2.1461280356782382</v>
      </c>
      <c r="L45487">
        <v>0.28352605990120211</v>
      </c>
      <c r="M45487" t="s">
        <v>74526</v>
      </c>
      <c r="N45487" t="s">
        <v>74526</v>
      </c>
      <c r="O45487" t="s">
        <v>96643</v>
      </c>
      <c r="P45487" t="s">
        <v>74527</v>
      </c>
      <c r="Q45487" t="s">
        <v>96644</v>
      </c>
      <c r="R45487" t="s">
        <v>77252</v>
      </c>
    </row>
    <row r="45488" spans="1:18" x14ac:dyDescent="0.25">
      <c r="A45488" s="2">
        <v>45486</v>
      </c>
      <c r="B45488">
        <v>4451399</v>
      </c>
      <c r="C45488" t="s">
        <v>74528</v>
      </c>
      <c r="D45488">
        <v>0.13700000000000001</v>
      </c>
      <c r="E45488" t="s">
        <v>74529</v>
      </c>
      <c r="F45488">
        <v>15942</v>
      </c>
      <c r="G45488" t="s">
        <v>52238</v>
      </c>
      <c r="H45488" t="s">
        <v>74529</v>
      </c>
      <c r="I45488" t="s">
        <v>74530</v>
      </c>
      <c r="J45488" t="s">
        <v>74531</v>
      </c>
      <c r="K45488">
        <v>2.1367205671564071</v>
      </c>
      <c r="L45488">
        <v>0.28228323447825537</v>
      </c>
      <c r="M45488" t="s">
        <v>74530</v>
      </c>
      <c r="N45488" t="s">
        <v>74530</v>
      </c>
      <c r="O45488" t="s">
        <v>96648</v>
      </c>
      <c r="P45488" t="s">
        <v>96649</v>
      </c>
      <c r="Q45488" t="s">
        <v>84376</v>
      </c>
      <c r="R45488" t="s">
        <v>84376</v>
      </c>
    </row>
    <row r="45489" spans="1:18" x14ac:dyDescent="0.25">
      <c r="A45489" s="2">
        <v>45487</v>
      </c>
      <c r="B45489">
        <v>4445474</v>
      </c>
      <c r="C45489" t="s">
        <v>74532</v>
      </c>
      <c r="D45489">
        <v>0.13300000000000001</v>
      </c>
      <c r="E45489" t="s">
        <v>74533</v>
      </c>
      <c r="F45489">
        <v>15999</v>
      </c>
      <c r="G45489" t="s">
        <v>28</v>
      </c>
      <c r="H45489" t="s">
        <v>74533</v>
      </c>
      <c r="I45489" t="s">
        <v>74534</v>
      </c>
      <c r="J45489" t="s">
        <v>74535</v>
      </c>
      <c r="K45489">
        <v>2.1238516409670858</v>
      </c>
      <c r="L45489">
        <v>0.2805831141327027</v>
      </c>
      <c r="M45489" t="s">
        <v>74534</v>
      </c>
      <c r="N45489" t="s">
        <v>74534</v>
      </c>
      <c r="O45489" t="s">
        <v>96650</v>
      </c>
      <c r="P45489" t="s">
        <v>74535</v>
      </c>
      <c r="Q45489" t="s">
        <v>96651</v>
      </c>
      <c r="R45489" t="s">
        <v>91034</v>
      </c>
    </row>
    <row r="45490" spans="1:18" x14ac:dyDescent="0.25">
      <c r="A45490" s="2">
        <v>45488</v>
      </c>
      <c r="B45490">
        <v>4445474</v>
      </c>
      <c r="C45490" t="s">
        <v>74532</v>
      </c>
      <c r="D45490">
        <v>0.13300000000000001</v>
      </c>
      <c r="E45490" t="s">
        <v>74533</v>
      </c>
      <c r="F45490">
        <v>15999</v>
      </c>
      <c r="G45490" t="s">
        <v>28</v>
      </c>
      <c r="H45490" t="s">
        <v>74533</v>
      </c>
      <c r="I45490" t="s">
        <v>74534</v>
      </c>
      <c r="J45490" t="s">
        <v>74535</v>
      </c>
      <c r="K45490">
        <v>2.1238516409670858</v>
      </c>
      <c r="L45490">
        <v>0.2805831141327027</v>
      </c>
      <c r="M45490" t="s">
        <v>74534</v>
      </c>
      <c r="N45490" t="s">
        <v>74534</v>
      </c>
      <c r="O45490" t="s">
        <v>96650</v>
      </c>
      <c r="P45490" t="s">
        <v>74535</v>
      </c>
      <c r="Q45490" t="s">
        <v>96651</v>
      </c>
      <c r="R45490" t="s">
        <v>83254</v>
      </c>
    </row>
    <row r="45491" spans="1:18" x14ac:dyDescent="0.25">
      <c r="A45491" s="2">
        <v>45489</v>
      </c>
      <c r="B45491">
        <v>4445474</v>
      </c>
      <c r="C45491" t="s">
        <v>74532</v>
      </c>
      <c r="D45491">
        <v>0.13300000000000001</v>
      </c>
      <c r="E45491" t="s">
        <v>74533</v>
      </c>
      <c r="F45491">
        <v>15999</v>
      </c>
      <c r="G45491" t="s">
        <v>28</v>
      </c>
      <c r="H45491" t="s">
        <v>74533</v>
      </c>
      <c r="I45491" t="s">
        <v>74534</v>
      </c>
      <c r="J45491" t="s">
        <v>74535</v>
      </c>
      <c r="K45491">
        <v>2.1238516409670858</v>
      </c>
      <c r="L45491">
        <v>0.2805831141327027</v>
      </c>
      <c r="M45491" t="s">
        <v>74534</v>
      </c>
      <c r="N45491" t="s">
        <v>74534</v>
      </c>
      <c r="O45491" t="s">
        <v>96650</v>
      </c>
      <c r="P45491" t="s">
        <v>74535</v>
      </c>
      <c r="Q45491" t="s">
        <v>96651</v>
      </c>
      <c r="R45491" t="s">
        <v>88092</v>
      </c>
    </row>
    <row r="45492" spans="1:18" x14ac:dyDescent="0.25">
      <c r="A45492" s="2">
        <v>45490</v>
      </c>
      <c r="B45492">
        <v>4445474</v>
      </c>
      <c r="C45492" t="s">
        <v>74532</v>
      </c>
      <c r="D45492">
        <v>0.13300000000000001</v>
      </c>
      <c r="E45492" t="s">
        <v>74533</v>
      </c>
      <c r="F45492">
        <v>15999</v>
      </c>
      <c r="G45492" t="s">
        <v>28</v>
      </c>
      <c r="H45492" t="s">
        <v>74533</v>
      </c>
      <c r="I45492" t="s">
        <v>74534</v>
      </c>
      <c r="J45492" t="s">
        <v>74535</v>
      </c>
      <c r="K45492">
        <v>2.1238516409670858</v>
      </c>
      <c r="L45492">
        <v>0.2805831141327027</v>
      </c>
      <c r="M45492" t="s">
        <v>74534</v>
      </c>
      <c r="N45492" t="s">
        <v>74534</v>
      </c>
      <c r="O45492" t="s">
        <v>96650</v>
      </c>
      <c r="P45492" t="s">
        <v>74535</v>
      </c>
      <c r="Q45492" t="s">
        <v>96651</v>
      </c>
      <c r="R45492" t="s">
        <v>83394</v>
      </c>
    </row>
    <row r="45493" spans="1:18" x14ac:dyDescent="0.25">
      <c r="A45493" s="2">
        <v>45491</v>
      </c>
      <c r="B45493">
        <v>4445474</v>
      </c>
      <c r="C45493" t="s">
        <v>74532</v>
      </c>
      <c r="D45493">
        <v>0.13300000000000001</v>
      </c>
      <c r="E45493" t="s">
        <v>74533</v>
      </c>
      <c r="F45493">
        <v>15999</v>
      </c>
      <c r="G45493" t="s">
        <v>28</v>
      </c>
      <c r="H45493" t="s">
        <v>74533</v>
      </c>
      <c r="I45493" t="s">
        <v>74534</v>
      </c>
      <c r="J45493" t="s">
        <v>74535</v>
      </c>
      <c r="K45493">
        <v>2.1238516409670858</v>
      </c>
      <c r="L45493">
        <v>0.2805831141327027</v>
      </c>
      <c r="M45493" t="s">
        <v>74534</v>
      </c>
      <c r="N45493" t="s">
        <v>74534</v>
      </c>
      <c r="O45493" t="s">
        <v>96650</v>
      </c>
      <c r="P45493" t="s">
        <v>74535</v>
      </c>
      <c r="Q45493" t="s">
        <v>96651</v>
      </c>
      <c r="R45493" t="s">
        <v>80923</v>
      </c>
    </row>
    <row r="45494" spans="1:18" x14ac:dyDescent="0.25">
      <c r="A45494" s="2">
        <v>45492</v>
      </c>
      <c r="B45494">
        <v>4445474</v>
      </c>
      <c r="C45494" t="s">
        <v>74532</v>
      </c>
      <c r="D45494">
        <v>0.13300000000000001</v>
      </c>
      <c r="E45494" t="s">
        <v>74533</v>
      </c>
      <c r="F45494">
        <v>15999</v>
      </c>
      <c r="G45494" t="s">
        <v>28</v>
      </c>
      <c r="H45494" t="s">
        <v>74533</v>
      </c>
      <c r="I45494" t="s">
        <v>74534</v>
      </c>
      <c r="J45494" t="s">
        <v>74535</v>
      </c>
      <c r="K45494">
        <v>2.1238516409670858</v>
      </c>
      <c r="L45494">
        <v>0.2805831141327027</v>
      </c>
      <c r="M45494" t="s">
        <v>74534</v>
      </c>
      <c r="N45494" t="s">
        <v>74534</v>
      </c>
      <c r="O45494" t="s">
        <v>96650</v>
      </c>
      <c r="P45494" t="s">
        <v>74535</v>
      </c>
      <c r="Q45494" t="s">
        <v>96651</v>
      </c>
      <c r="R45494" t="s">
        <v>76740</v>
      </c>
    </row>
    <row r="45495" spans="1:18" x14ac:dyDescent="0.25">
      <c r="A45495" s="2">
        <v>45493</v>
      </c>
      <c r="B45495">
        <v>4445474</v>
      </c>
      <c r="C45495" t="s">
        <v>74532</v>
      </c>
      <c r="D45495">
        <v>0.13300000000000001</v>
      </c>
      <c r="E45495" t="s">
        <v>74533</v>
      </c>
      <c r="F45495">
        <v>15999</v>
      </c>
      <c r="G45495" t="s">
        <v>28</v>
      </c>
      <c r="H45495" t="s">
        <v>74533</v>
      </c>
      <c r="I45495" t="s">
        <v>74534</v>
      </c>
      <c r="J45495" t="s">
        <v>74535</v>
      </c>
      <c r="K45495">
        <v>2.1238516409670858</v>
      </c>
      <c r="L45495">
        <v>0.2805831141327027</v>
      </c>
      <c r="M45495" t="s">
        <v>74534</v>
      </c>
      <c r="N45495" t="s">
        <v>74534</v>
      </c>
      <c r="O45495" t="s">
        <v>96650</v>
      </c>
      <c r="P45495" t="s">
        <v>74535</v>
      </c>
      <c r="Q45495" t="s">
        <v>96651</v>
      </c>
      <c r="R45495" t="s">
        <v>96652</v>
      </c>
    </row>
    <row r="45496" spans="1:18" x14ac:dyDescent="0.25">
      <c r="A45496" s="2">
        <v>45494</v>
      </c>
      <c r="B45496">
        <v>4445474</v>
      </c>
      <c r="C45496" t="s">
        <v>74532</v>
      </c>
      <c r="D45496">
        <v>0.13300000000000001</v>
      </c>
      <c r="E45496" t="s">
        <v>74533</v>
      </c>
      <c r="F45496">
        <v>15999</v>
      </c>
      <c r="G45496" t="s">
        <v>28</v>
      </c>
      <c r="H45496" t="s">
        <v>74533</v>
      </c>
      <c r="I45496" t="s">
        <v>74534</v>
      </c>
      <c r="J45496" t="s">
        <v>74535</v>
      </c>
      <c r="K45496">
        <v>2.1238516409670858</v>
      </c>
      <c r="L45496">
        <v>0.2805831141327027</v>
      </c>
      <c r="M45496" t="s">
        <v>74534</v>
      </c>
      <c r="N45496" t="s">
        <v>74534</v>
      </c>
      <c r="O45496" t="s">
        <v>96650</v>
      </c>
      <c r="P45496" t="s">
        <v>74535</v>
      </c>
      <c r="Q45496" t="s">
        <v>96651</v>
      </c>
      <c r="R45496" t="s">
        <v>78252</v>
      </c>
    </row>
    <row r="45497" spans="1:18" x14ac:dyDescent="0.25">
      <c r="A45497" s="2">
        <v>45495</v>
      </c>
      <c r="B45497">
        <v>4445474</v>
      </c>
      <c r="C45497" t="s">
        <v>74532</v>
      </c>
      <c r="D45497">
        <v>0.13300000000000001</v>
      </c>
      <c r="E45497" t="s">
        <v>74533</v>
      </c>
      <c r="F45497">
        <v>15999</v>
      </c>
      <c r="G45497" t="s">
        <v>28</v>
      </c>
      <c r="H45497" t="s">
        <v>74533</v>
      </c>
      <c r="I45497" t="s">
        <v>74534</v>
      </c>
      <c r="J45497" t="s">
        <v>74535</v>
      </c>
      <c r="K45497">
        <v>2.1238516409670858</v>
      </c>
      <c r="L45497">
        <v>0.2805831141327027</v>
      </c>
      <c r="M45497" t="s">
        <v>74534</v>
      </c>
      <c r="N45497" t="s">
        <v>74534</v>
      </c>
      <c r="O45497" t="s">
        <v>96650</v>
      </c>
      <c r="P45497" t="s">
        <v>74535</v>
      </c>
      <c r="Q45497" t="s">
        <v>96651</v>
      </c>
      <c r="R45497" t="s">
        <v>85508</v>
      </c>
    </row>
    <row r="45498" spans="1:18" x14ac:dyDescent="0.25">
      <c r="A45498" s="2">
        <v>45496</v>
      </c>
      <c r="B45498">
        <v>4445474</v>
      </c>
      <c r="C45498" t="s">
        <v>74532</v>
      </c>
      <c r="D45498">
        <v>0.13300000000000001</v>
      </c>
      <c r="E45498" t="s">
        <v>74533</v>
      </c>
      <c r="F45498">
        <v>15999</v>
      </c>
      <c r="G45498" t="s">
        <v>28</v>
      </c>
      <c r="H45498" t="s">
        <v>74533</v>
      </c>
      <c r="I45498" t="s">
        <v>74534</v>
      </c>
      <c r="J45498" t="s">
        <v>74535</v>
      </c>
      <c r="K45498">
        <v>2.1238516409670858</v>
      </c>
      <c r="L45498">
        <v>0.2805831141327027</v>
      </c>
      <c r="M45498" t="s">
        <v>74534</v>
      </c>
      <c r="N45498" t="s">
        <v>74534</v>
      </c>
      <c r="O45498" t="s">
        <v>96650</v>
      </c>
      <c r="P45498" t="s">
        <v>74535</v>
      </c>
      <c r="Q45498" t="s">
        <v>96651</v>
      </c>
      <c r="R45498" t="s">
        <v>88647</v>
      </c>
    </row>
    <row r="45499" spans="1:18" x14ac:dyDescent="0.25">
      <c r="A45499" s="2">
        <v>45497</v>
      </c>
      <c r="B45499">
        <v>4451661</v>
      </c>
      <c r="C45499" t="s">
        <v>74536</v>
      </c>
      <c r="D45499">
        <v>0.13100000000000001</v>
      </c>
      <c r="E45499" t="s">
        <v>74537</v>
      </c>
      <c r="F45499">
        <v>16023</v>
      </c>
      <c r="G45499" t="s">
        <v>28</v>
      </c>
      <c r="H45499" t="s">
        <v>74537</v>
      </c>
      <c r="I45499" t="s">
        <v>74538</v>
      </c>
      <c r="J45499" t="s">
        <v>74539</v>
      </c>
      <c r="K45499">
        <v>2.117271295655764</v>
      </c>
      <c r="L45499">
        <v>0.27971378138652347</v>
      </c>
      <c r="M45499" t="s">
        <v>74538</v>
      </c>
      <c r="N45499" t="s">
        <v>74538</v>
      </c>
      <c r="O45499" t="s">
        <v>96653</v>
      </c>
      <c r="P45499" t="s">
        <v>96654</v>
      </c>
      <c r="Q45499" t="s">
        <v>96655</v>
      </c>
      <c r="R45499" t="s">
        <v>75963</v>
      </c>
    </row>
    <row r="45500" spans="1:18" x14ac:dyDescent="0.25">
      <c r="A45500" s="2">
        <v>45498</v>
      </c>
      <c r="B45500">
        <v>4451661</v>
      </c>
      <c r="C45500" t="s">
        <v>74536</v>
      </c>
      <c r="D45500">
        <v>0.13100000000000001</v>
      </c>
      <c r="E45500" t="s">
        <v>74537</v>
      </c>
      <c r="F45500">
        <v>16023</v>
      </c>
      <c r="G45500" t="s">
        <v>28</v>
      </c>
      <c r="H45500" t="s">
        <v>74537</v>
      </c>
      <c r="I45500" t="s">
        <v>74538</v>
      </c>
      <c r="J45500" t="s">
        <v>74539</v>
      </c>
      <c r="K45500">
        <v>2.117271295655764</v>
      </c>
      <c r="L45500">
        <v>0.27971378138652347</v>
      </c>
      <c r="M45500" t="s">
        <v>74538</v>
      </c>
      <c r="N45500" t="s">
        <v>74538</v>
      </c>
      <c r="O45500" t="s">
        <v>96653</v>
      </c>
      <c r="P45500" t="s">
        <v>96654</v>
      </c>
      <c r="Q45500" t="s">
        <v>96655</v>
      </c>
      <c r="R45500" t="s">
        <v>75201</v>
      </c>
    </row>
    <row r="45501" spans="1:18" x14ac:dyDescent="0.25">
      <c r="A45501" s="2">
        <v>45499</v>
      </c>
      <c r="B45501">
        <v>4451661</v>
      </c>
      <c r="C45501" t="s">
        <v>74536</v>
      </c>
      <c r="D45501">
        <v>0.13100000000000001</v>
      </c>
      <c r="E45501" t="s">
        <v>74537</v>
      </c>
      <c r="F45501">
        <v>16023</v>
      </c>
      <c r="G45501" t="s">
        <v>28</v>
      </c>
      <c r="H45501" t="s">
        <v>74537</v>
      </c>
      <c r="I45501" t="s">
        <v>74538</v>
      </c>
      <c r="J45501" t="s">
        <v>74539</v>
      </c>
      <c r="K45501">
        <v>2.117271295655764</v>
      </c>
      <c r="L45501">
        <v>0.27971378138652347</v>
      </c>
      <c r="M45501" t="s">
        <v>74538</v>
      </c>
      <c r="N45501" t="s">
        <v>74538</v>
      </c>
      <c r="O45501" t="s">
        <v>96653</v>
      </c>
      <c r="P45501" t="s">
        <v>96654</v>
      </c>
      <c r="Q45501" t="s">
        <v>96655</v>
      </c>
      <c r="R45501" t="s">
        <v>74979</v>
      </c>
    </row>
    <row r="45502" spans="1:18" x14ac:dyDescent="0.25">
      <c r="A45502" s="2">
        <v>45500</v>
      </c>
      <c r="B45502">
        <v>4451661</v>
      </c>
      <c r="C45502" t="s">
        <v>74536</v>
      </c>
      <c r="D45502">
        <v>0.13100000000000001</v>
      </c>
      <c r="E45502" t="s">
        <v>74537</v>
      </c>
      <c r="F45502">
        <v>16023</v>
      </c>
      <c r="G45502" t="s">
        <v>28</v>
      </c>
      <c r="H45502" t="s">
        <v>74537</v>
      </c>
      <c r="I45502" t="s">
        <v>74538</v>
      </c>
      <c r="J45502" t="s">
        <v>74539</v>
      </c>
      <c r="K45502">
        <v>2.117271295655764</v>
      </c>
      <c r="L45502">
        <v>0.27971378138652347</v>
      </c>
      <c r="M45502" t="s">
        <v>74538</v>
      </c>
      <c r="N45502" t="s">
        <v>74538</v>
      </c>
      <c r="O45502" t="s">
        <v>96653</v>
      </c>
      <c r="P45502" t="s">
        <v>96654</v>
      </c>
      <c r="Q45502" t="s">
        <v>96655</v>
      </c>
      <c r="R45502" t="s">
        <v>76320</v>
      </c>
    </row>
    <row r="45503" spans="1:18" x14ac:dyDescent="0.25">
      <c r="A45503" s="2">
        <v>45501</v>
      </c>
      <c r="B45503">
        <v>4451661</v>
      </c>
      <c r="C45503" t="s">
        <v>74536</v>
      </c>
      <c r="D45503">
        <v>0.13100000000000001</v>
      </c>
      <c r="E45503" t="s">
        <v>74537</v>
      </c>
      <c r="F45503">
        <v>16023</v>
      </c>
      <c r="G45503" t="s">
        <v>28</v>
      </c>
      <c r="H45503" t="s">
        <v>74537</v>
      </c>
      <c r="I45503" t="s">
        <v>74538</v>
      </c>
      <c r="J45503" t="s">
        <v>74539</v>
      </c>
      <c r="K45503">
        <v>2.117271295655764</v>
      </c>
      <c r="L45503">
        <v>0.27971378138652347</v>
      </c>
      <c r="M45503" t="s">
        <v>74538</v>
      </c>
      <c r="N45503" t="s">
        <v>74538</v>
      </c>
      <c r="O45503" t="s">
        <v>96653</v>
      </c>
      <c r="P45503" t="s">
        <v>96654</v>
      </c>
      <c r="Q45503" t="s">
        <v>96655</v>
      </c>
      <c r="R45503" t="s">
        <v>76709</v>
      </c>
    </row>
    <row r="45504" spans="1:18" x14ac:dyDescent="0.25">
      <c r="A45504" s="2">
        <v>45502</v>
      </c>
      <c r="B45504">
        <v>4451661</v>
      </c>
      <c r="C45504" t="s">
        <v>74536</v>
      </c>
      <c r="D45504">
        <v>0.13100000000000001</v>
      </c>
      <c r="E45504" t="s">
        <v>74537</v>
      </c>
      <c r="F45504">
        <v>16023</v>
      </c>
      <c r="G45504" t="s">
        <v>28</v>
      </c>
      <c r="H45504" t="s">
        <v>74537</v>
      </c>
      <c r="I45504" t="s">
        <v>74538</v>
      </c>
      <c r="J45504" t="s">
        <v>74539</v>
      </c>
      <c r="K45504">
        <v>2.117271295655764</v>
      </c>
      <c r="L45504">
        <v>0.27971378138652347</v>
      </c>
      <c r="M45504" t="s">
        <v>74538</v>
      </c>
      <c r="N45504" t="s">
        <v>74538</v>
      </c>
      <c r="O45504" t="s">
        <v>96653</v>
      </c>
      <c r="P45504" t="s">
        <v>96654</v>
      </c>
      <c r="Q45504" t="s">
        <v>96655</v>
      </c>
      <c r="R45504" t="s">
        <v>75489</v>
      </c>
    </row>
    <row r="45505" spans="1:18" x14ac:dyDescent="0.25">
      <c r="A45505" s="2">
        <v>45503</v>
      </c>
      <c r="B45505">
        <v>4451661</v>
      </c>
      <c r="C45505" t="s">
        <v>74536</v>
      </c>
      <c r="D45505">
        <v>0.13100000000000001</v>
      </c>
      <c r="E45505" t="s">
        <v>74537</v>
      </c>
      <c r="F45505">
        <v>16023</v>
      </c>
      <c r="G45505" t="s">
        <v>28</v>
      </c>
      <c r="H45505" t="s">
        <v>74537</v>
      </c>
      <c r="I45505" t="s">
        <v>74538</v>
      </c>
      <c r="J45505" t="s">
        <v>74539</v>
      </c>
      <c r="K45505">
        <v>2.117271295655764</v>
      </c>
      <c r="L45505">
        <v>0.27971378138652347</v>
      </c>
      <c r="M45505" t="s">
        <v>74538</v>
      </c>
      <c r="N45505" t="s">
        <v>74538</v>
      </c>
      <c r="O45505" t="s">
        <v>96653</v>
      </c>
      <c r="P45505" t="s">
        <v>96654</v>
      </c>
      <c r="Q45505" t="s">
        <v>96655</v>
      </c>
      <c r="R45505" t="s">
        <v>76389</v>
      </c>
    </row>
    <row r="45506" spans="1:18" x14ac:dyDescent="0.25">
      <c r="A45506" s="2">
        <v>45504</v>
      </c>
      <c r="B45506">
        <v>4451661</v>
      </c>
      <c r="C45506" t="s">
        <v>74536</v>
      </c>
      <c r="D45506">
        <v>0.13100000000000001</v>
      </c>
      <c r="E45506" t="s">
        <v>74537</v>
      </c>
      <c r="F45506">
        <v>16023</v>
      </c>
      <c r="G45506" t="s">
        <v>28</v>
      </c>
      <c r="H45506" t="s">
        <v>74537</v>
      </c>
      <c r="I45506" t="s">
        <v>74538</v>
      </c>
      <c r="J45506" t="s">
        <v>74539</v>
      </c>
      <c r="K45506">
        <v>2.117271295655764</v>
      </c>
      <c r="L45506">
        <v>0.27971378138652347</v>
      </c>
      <c r="M45506" t="s">
        <v>74538</v>
      </c>
      <c r="N45506" t="s">
        <v>74538</v>
      </c>
      <c r="O45506" t="s">
        <v>96653</v>
      </c>
      <c r="P45506" t="s">
        <v>96654</v>
      </c>
      <c r="Q45506" t="s">
        <v>96655</v>
      </c>
      <c r="R45506" t="s">
        <v>89150</v>
      </c>
    </row>
    <row r="45507" spans="1:18" x14ac:dyDescent="0.25">
      <c r="A45507" s="2">
        <v>45505</v>
      </c>
      <c r="B45507">
        <v>4441893</v>
      </c>
      <c r="C45507" t="s">
        <v>74540</v>
      </c>
      <c r="D45507">
        <v>0.124</v>
      </c>
      <c r="E45507" t="s">
        <v>74541</v>
      </c>
      <c r="F45507">
        <v>16126</v>
      </c>
      <c r="G45507" t="s">
        <v>28886</v>
      </c>
      <c r="H45507" t="s">
        <v>74541</v>
      </c>
      <c r="I45507" t="s">
        <v>74542</v>
      </c>
      <c r="J45507" t="s">
        <v>74543</v>
      </c>
      <c r="K45507">
        <v>2.0934216851622351</v>
      </c>
      <c r="L45507">
        <v>0.27656299728557793</v>
      </c>
      <c r="M45507" t="s">
        <v>74542</v>
      </c>
      <c r="N45507" t="s">
        <v>74542</v>
      </c>
      <c r="O45507" t="s">
        <v>96656</v>
      </c>
      <c r="P45507" t="s">
        <v>96657</v>
      </c>
      <c r="Q45507" t="s">
        <v>91561</v>
      </c>
      <c r="R45507" t="s">
        <v>78489</v>
      </c>
    </row>
    <row r="45508" spans="1:18" x14ac:dyDescent="0.25">
      <c r="A45508" s="2">
        <v>45506</v>
      </c>
      <c r="B45508">
        <v>4441893</v>
      </c>
      <c r="C45508" t="s">
        <v>74540</v>
      </c>
      <c r="D45508">
        <v>0.124</v>
      </c>
      <c r="E45508" t="s">
        <v>74541</v>
      </c>
      <c r="F45508">
        <v>16126</v>
      </c>
      <c r="G45508" t="s">
        <v>28886</v>
      </c>
      <c r="H45508" t="s">
        <v>74541</v>
      </c>
      <c r="I45508" t="s">
        <v>74542</v>
      </c>
      <c r="J45508" t="s">
        <v>74543</v>
      </c>
      <c r="K45508">
        <v>2.0934216851622351</v>
      </c>
      <c r="L45508">
        <v>0.27656299728557793</v>
      </c>
      <c r="M45508" t="s">
        <v>74542</v>
      </c>
      <c r="N45508" t="s">
        <v>74542</v>
      </c>
      <c r="O45508" t="s">
        <v>96656</v>
      </c>
      <c r="P45508" t="s">
        <v>96657</v>
      </c>
      <c r="Q45508" t="s">
        <v>91561</v>
      </c>
      <c r="R45508" t="s">
        <v>91562</v>
      </c>
    </row>
    <row r="45509" spans="1:18" x14ac:dyDescent="0.25">
      <c r="A45509" s="2">
        <v>45507</v>
      </c>
      <c r="B45509">
        <v>4442566</v>
      </c>
      <c r="C45509" t="s">
        <v>74544</v>
      </c>
      <c r="D45509">
        <v>0.123</v>
      </c>
      <c r="E45509" t="s">
        <v>74545</v>
      </c>
      <c r="F45509">
        <v>16134</v>
      </c>
      <c r="G45509" t="s">
        <v>28</v>
      </c>
      <c r="H45509" t="s">
        <v>74545</v>
      </c>
      <c r="I45509" t="s">
        <v>74546</v>
      </c>
      <c r="J45509" t="s">
        <v>74547</v>
      </c>
      <c r="K45509">
        <v>2.0899051114393981</v>
      </c>
      <c r="L45509">
        <v>0.27609842095303261</v>
      </c>
      <c r="M45509" t="s">
        <v>74546</v>
      </c>
      <c r="N45509" t="s">
        <v>74546</v>
      </c>
      <c r="O45509" t="s">
        <v>96658</v>
      </c>
      <c r="P45509" t="s">
        <v>96659</v>
      </c>
      <c r="Q45509" t="s">
        <v>96660</v>
      </c>
      <c r="R45509" t="s">
        <v>75394</v>
      </c>
    </row>
    <row r="45510" spans="1:18" x14ac:dyDescent="0.25">
      <c r="A45510" s="2">
        <v>45508</v>
      </c>
      <c r="B45510">
        <v>4442566</v>
      </c>
      <c r="C45510" t="s">
        <v>74544</v>
      </c>
      <c r="D45510">
        <v>0.123</v>
      </c>
      <c r="E45510" t="s">
        <v>74545</v>
      </c>
      <c r="F45510">
        <v>16134</v>
      </c>
      <c r="G45510" t="s">
        <v>28</v>
      </c>
      <c r="H45510" t="s">
        <v>74545</v>
      </c>
      <c r="I45510" t="s">
        <v>74546</v>
      </c>
      <c r="J45510" t="s">
        <v>74547</v>
      </c>
      <c r="K45510">
        <v>2.0899051114393981</v>
      </c>
      <c r="L45510">
        <v>0.27609842095303261</v>
      </c>
      <c r="M45510" t="s">
        <v>74546</v>
      </c>
      <c r="N45510" t="s">
        <v>74546</v>
      </c>
      <c r="O45510" t="s">
        <v>96658</v>
      </c>
      <c r="P45510" t="s">
        <v>96659</v>
      </c>
      <c r="Q45510" t="s">
        <v>96660</v>
      </c>
      <c r="R45510" t="s">
        <v>78495</v>
      </c>
    </row>
    <row r="45511" spans="1:18" x14ac:dyDescent="0.25">
      <c r="A45511" s="2">
        <v>45509</v>
      </c>
      <c r="B45511">
        <v>4442566</v>
      </c>
      <c r="C45511" t="s">
        <v>74544</v>
      </c>
      <c r="D45511">
        <v>0.123</v>
      </c>
      <c r="E45511" t="s">
        <v>74545</v>
      </c>
      <c r="F45511">
        <v>16134</v>
      </c>
      <c r="G45511" t="s">
        <v>28</v>
      </c>
      <c r="H45511" t="s">
        <v>74545</v>
      </c>
      <c r="I45511" t="s">
        <v>74546</v>
      </c>
      <c r="J45511" t="s">
        <v>74547</v>
      </c>
      <c r="K45511">
        <v>2.0899051114393981</v>
      </c>
      <c r="L45511">
        <v>0.27609842095303261</v>
      </c>
      <c r="M45511" t="s">
        <v>74546</v>
      </c>
      <c r="N45511" t="s">
        <v>74546</v>
      </c>
      <c r="O45511" t="s">
        <v>96658</v>
      </c>
      <c r="P45511" t="s">
        <v>96659</v>
      </c>
      <c r="Q45511" t="s">
        <v>96660</v>
      </c>
      <c r="R45511" t="s">
        <v>88853</v>
      </c>
    </row>
    <row r="45512" spans="1:18" x14ac:dyDescent="0.25">
      <c r="A45512" s="2">
        <v>45510</v>
      </c>
      <c r="B45512">
        <v>4442566</v>
      </c>
      <c r="C45512" t="s">
        <v>74544</v>
      </c>
      <c r="D45512">
        <v>0.123</v>
      </c>
      <c r="E45512" t="s">
        <v>74545</v>
      </c>
      <c r="F45512">
        <v>16134</v>
      </c>
      <c r="G45512" t="s">
        <v>28</v>
      </c>
      <c r="H45512" t="s">
        <v>74545</v>
      </c>
      <c r="I45512" t="s">
        <v>74546</v>
      </c>
      <c r="J45512" t="s">
        <v>74547</v>
      </c>
      <c r="K45512">
        <v>2.0899051114393981</v>
      </c>
      <c r="L45512">
        <v>0.27609842095303261</v>
      </c>
      <c r="M45512" t="s">
        <v>74546</v>
      </c>
      <c r="N45512" t="s">
        <v>74546</v>
      </c>
      <c r="O45512" t="s">
        <v>96658</v>
      </c>
      <c r="P45512" t="s">
        <v>96659</v>
      </c>
      <c r="Q45512" t="s">
        <v>96660</v>
      </c>
      <c r="R45512" t="s">
        <v>75732</v>
      </c>
    </row>
    <row r="45513" spans="1:18" x14ac:dyDescent="0.25">
      <c r="A45513" s="2">
        <v>45511</v>
      </c>
      <c r="B45513">
        <v>4442566</v>
      </c>
      <c r="C45513" t="s">
        <v>74544</v>
      </c>
      <c r="D45513">
        <v>0.123</v>
      </c>
      <c r="E45513" t="s">
        <v>74545</v>
      </c>
      <c r="F45513">
        <v>16134</v>
      </c>
      <c r="G45513" t="s">
        <v>28</v>
      </c>
      <c r="H45513" t="s">
        <v>74545</v>
      </c>
      <c r="I45513" t="s">
        <v>74546</v>
      </c>
      <c r="J45513" t="s">
        <v>74547</v>
      </c>
      <c r="K45513">
        <v>2.0899051114393981</v>
      </c>
      <c r="L45513">
        <v>0.27609842095303261</v>
      </c>
      <c r="M45513" t="s">
        <v>74546</v>
      </c>
      <c r="N45513" t="s">
        <v>74546</v>
      </c>
      <c r="O45513" t="s">
        <v>96658</v>
      </c>
      <c r="P45513" t="s">
        <v>96659</v>
      </c>
      <c r="Q45513" t="s">
        <v>96660</v>
      </c>
      <c r="R45513" t="s">
        <v>77405</v>
      </c>
    </row>
    <row r="45514" spans="1:18" x14ac:dyDescent="0.25">
      <c r="A45514" s="2">
        <v>45512</v>
      </c>
      <c r="B45514">
        <v>4442566</v>
      </c>
      <c r="C45514" t="s">
        <v>74544</v>
      </c>
      <c r="D45514">
        <v>0.123</v>
      </c>
      <c r="E45514" t="s">
        <v>74545</v>
      </c>
      <c r="F45514">
        <v>16134</v>
      </c>
      <c r="G45514" t="s">
        <v>28</v>
      </c>
      <c r="H45514" t="s">
        <v>74545</v>
      </c>
      <c r="I45514" t="s">
        <v>74546</v>
      </c>
      <c r="J45514" t="s">
        <v>74547</v>
      </c>
      <c r="K45514">
        <v>2.0899051114393981</v>
      </c>
      <c r="L45514">
        <v>0.27609842095303261</v>
      </c>
      <c r="M45514" t="s">
        <v>74546</v>
      </c>
      <c r="N45514" t="s">
        <v>74546</v>
      </c>
      <c r="O45514" t="s">
        <v>96658</v>
      </c>
      <c r="P45514" t="s">
        <v>96659</v>
      </c>
      <c r="Q45514" t="s">
        <v>96660</v>
      </c>
      <c r="R45514" t="s">
        <v>75849</v>
      </c>
    </row>
    <row r="45515" spans="1:18" x14ac:dyDescent="0.25">
      <c r="A45515" s="2">
        <v>45513</v>
      </c>
      <c r="B45515">
        <v>4442566</v>
      </c>
      <c r="C45515" t="s">
        <v>74544</v>
      </c>
      <c r="D45515">
        <v>0.123</v>
      </c>
      <c r="E45515" t="s">
        <v>74545</v>
      </c>
      <c r="F45515">
        <v>16134</v>
      </c>
      <c r="G45515" t="s">
        <v>28</v>
      </c>
      <c r="H45515" t="s">
        <v>74545</v>
      </c>
      <c r="I45515" t="s">
        <v>74546</v>
      </c>
      <c r="J45515" t="s">
        <v>74547</v>
      </c>
      <c r="K45515">
        <v>2.0899051114393981</v>
      </c>
      <c r="L45515">
        <v>0.27609842095303261</v>
      </c>
      <c r="M45515" t="s">
        <v>74546</v>
      </c>
      <c r="N45515" t="s">
        <v>74546</v>
      </c>
      <c r="O45515" t="s">
        <v>96658</v>
      </c>
      <c r="P45515" t="s">
        <v>96659</v>
      </c>
      <c r="Q45515" t="s">
        <v>96660</v>
      </c>
      <c r="R45515" t="s">
        <v>96661</v>
      </c>
    </row>
    <row r="45516" spans="1:18" x14ac:dyDescent="0.25">
      <c r="A45516" s="2">
        <v>45514</v>
      </c>
      <c r="B45516">
        <v>4442566</v>
      </c>
      <c r="C45516" t="s">
        <v>74544</v>
      </c>
      <c r="D45516">
        <v>0.123</v>
      </c>
      <c r="E45516" t="s">
        <v>74545</v>
      </c>
      <c r="F45516">
        <v>16134</v>
      </c>
      <c r="G45516" t="s">
        <v>28</v>
      </c>
      <c r="H45516" t="s">
        <v>74545</v>
      </c>
      <c r="I45516" t="s">
        <v>74546</v>
      </c>
      <c r="J45516" t="s">
        <v>74547</v>
      </c>
      <c r="K45516">
        <v>2.0899051114393981</v>
      </c>
      <c r="L45516">
        <v>0.27609842095303261</v>
      </c>
      <c r="M45516" t="s">
        <v>74546</v>
      </c>
      <c r="N45516" t="s">
        <v>74546</v>
      </c>
      <c r="O45516" t="s">
        <v>96658</v>
      </c>
      <c r="P45516" t="s">
        <v>96659</v>
      </c>
      <c r="Q45516" t="s">
        <v>96660</v>
      </c>
      <c r="R45516" t="s">
        <v>74795</v>
      </c>
    </row>
    <row r="45517" spans="1:18" x14ac:dyDescent="0.25">
      <c r="A45517" s="2">
        <v>45515</v>
      </c>
      <c r="B45517">
        <v>4442566</v>
      </c>
      <c r="C45517" t="s">
        <v>74544</v>
      </c>
      <c r="D45517">
        <v>0.123</v>
      </c>
      <c r="E45517" t="s">
        <v>74545</v>
      </c>
      <c r="F45517">
        <v>16134</v>
      </c>
      <c r="G45517" t="s">
        <v>28</v>
      </c>
      <c r="H45517" t="s">
        <v>74545</v>
      </c>
      <c r="I45517" t="s">
        <v>74546</v>
      </c>
      <c r="J45517" t="s">
        <v>74547</v>
      </c>
      <c r="K45517">
        <v>2.0899051114393981</v>
      </c>
      <c r="L45517">
        <v>0.27609842095303261</v>
      </c>
      <c r="M45517" t="s">
        <v>74546</v>
      </c>
      <c r="N45517" t="s">
        <v>74546</v>
      </c>
      <c r="O45517" t="s">
        <v>96658</v>
      </c>
      <c r="P45517" t="s">
        <v>96659</v>
      </c>
      <c r="Q45517" t="s">
        <v>96660</v>
      </c>
      <c r="R45517" t="s">
        <v>77020</v>
      </c>
    </row>
    <row r="45518" spans="1:18" x14ac:dyDescent="0.25">
      <c r="A45518" s="2">
        <v>45516</v>
      </c>
      <c r="B45518">
        <v>4442566</v>
      </c>
      <c r="C45518" t="s">
        <v>74544</v>
      </c>
      <c r="D45518">
        <v>0.123</v>
      </c>
      <c r="E45518" t="s">
        <v>74545</v>
      </c>
      <c r="F45518">
        <v>16134</v>
      </c>
      <c r="G45518" t="s">
        <v>28</v>
      </c>
      <c r="H45518" t="s">
        <v>74545</v>
      </c>
      <c r="I45518" t="s">
        <v>74546</v>
      </c>
      <c r="J45518" t="s">
        <v>74547</v>
      </c>
      <c r="K45518">
        <v>2.0899051114393981</v>
      </c>
      <c r="L45518">
        <v>0.27609842095303261</v>
      </c>
      <c r="M45518" t="s">
        <v>74546</v>
      </c>
      <c r="N45518" t="s">
        <v>74546</v>
      </c>
      <c r="O45518" t="s">
        <v>96658</v>
      </c>
      <c r="P45518" t="s">
        <v>96659</v>
      </c>
      <c r="Q45518" t="s">
        <v>96660</v>
      </c>
      <c r="R45518" t="s">
        <v>86718</v>
      </c>
    </row>
    <row r="45519" spans="1:18" x14ac:dyDescent="0.25">
      <c r="A45519" s="2">
        <v>45517</v>
      </c>
      <c r="B45519">
        <v>4442566</v>
      </c>
      <c r="C45519" t="s">
        <v>74544</v>
      </c>
      <c r="D45519">
        <v>0.123</v>
      </c>
      <c r="E45519" t="s">
        <v>74545</v>
      </c>
      <c r="F45519">
        <v>16134</v>
      </c>
      <c r="G45519" t="s">
        <v>28</v>
      </c>
      <c r="H45519" t="s">
        <v>74545</v>
      </c>
      <c r="I45519" t="s">
        <v>74546</v>
      </c>
      <c r="J45519" t="s">
        <v>74547</v>
      </c>
      <c r="K45519">
        <v>2.0899051114393981</v>
      </c>
      <c r="L45519">
        <v>0.27609842095303261</v>
      </c>
      <c r="M45519" t="s">
        <v>74546</v>
      </c>
      <c r="N45519" t="s">
        <v>74546</v>
      </c>
      <c r="O45519" t="s">
        <v>96658</v>
      </c>
      <c r="P45519" t="s">
        <v>96659</v>
      </c>
      <c r="Q45519" t="s">
        <v>96660</v>
      </c>
      <c r="R45519" t="s">
        <v>80356</v>
      </c>
    </row>
    <row r="45520" spans="1:18" x14ac:dyDescent="0.25">
      <c r="A45520" s="2">
        <v>45518</v>
      </c>
      <c r="B45520">
        <v>4436282</v>
      </c>
      <c r="C45520" t="s">
        <v>74548</v>
      </c>
      <c r="D45520">
        <v>0.11600000000000001</v>
      </c>
      <c r="E45520" t="s">
        <v>74549</v>
      </c>
      <c r="F45520">
        <v>16233</v>
      </c>
      <c r="G45520" t="s">
        <v>28886</v>
      </c>
      <c r="H45520" t="s">
        <v>74549</v>
      </c>
      <c r="I45520" t="s">
        <v>74550</v>
      </c>
      <c r="J45520" t="s">
        <v>74551</v>
      </c>
      <c r="K45520">
        <v>2.064457989226919</v>
      </c>
      <c r="L45520">
        <v>0.27273658877117563</v>
      </c>
      <c r="M45520" t="s">
        <v>74550</v>
      </c>
      <c r="N45520" t="s">
        <v>74550</v>
      </c>
      <c r="O45520" t="s">
        <v>96662</v>
      </c>
      <c r="P45520" t="s">
        <v>96663</v>
      </c>
      <c r="Q45520" t="s">
        <v>74765</v>
      </c>
      <c r="R45520" t="s">
        <v>74765</v>
      </c>
    </row>
    <row r="45521" spans="1:18" x14ac:dyDescent="0.25">
      <c r="A45521" s="2">
        <v>45519</v>
      </c>
      <c r="B45521">
        <v>4446648</v>
      </c>
      <c r="C45521" t="s">
        <v>74552</v>
      </c>
      <c r="D45521">
        <v>0.109</v>
      </c>
      <c r="E45521" t="s">
        <v>74553</v>
      </c>
      <c r="F45521">
        <v>16348</v>
      </c>
      <c r="G45521" t="s">
        <v>28886</v>
      </c>
      <c r="H45521" t="s">
        <v>74553</v>
      </c>
      <c r="I45521" t="s">
        <v>74554</v>
      </c>
      <c r="J45521" t="s">
        <v>74555</v>
      </c>
      <c r="K45521">
        <v>2.0374264979406238</v>
      </c>
      <c r="L45521">
        <v>0.26916544478990112</v>
      </c>
      <c r="M45521" t="s">
        <v>74554</v>
      </c>
      <c r="N45521" t="s">
        <v>74554</v>
      </c>
      <c r="O45521" t="s">
        <v>96664</v>
      </c>
      <c r="P45521" t="s">
        <v>96665</v>
      </c>
      <c r="Q45521" t="s">
        <v>96666</v>
      </c>
      <c r="R45521" t="s">
        <v>74780</v>
      </c>
    </row>
    <row r="45522" spans="1:18" x14ac:dyDescent="0.25">
      <c r="A45522" s="2">
        <v>45520</v>
      </c>
      <c r="B45522">
        <v>4446648</v>
      </c>
      <c r="C45522" t="s">
        <v>74552</v>
      </c>
      <c r="D45522">
        <v>0.109</v>
      </c>
      <c r="E45522" t="s">
        <v>74553</v>
      </c>
      <c r="F45522">
        <v>16348</v>
      </c>
      <c r="G45522" t="s">
        <v>28886</v>
      </c>
      <c r="H45522" t="s">
        <v>74553</v>
      </c>
      <c r="I45522" t="s">
        <v>74554</v>
      </c>
      <c r="J45522" t="s">
        <v>74555</v>
      </c>
      <c r="K45522">
        <v>2.0374264979406238</v>
      </c>
      <c r="L45522">
        <v>0.26916544478990112</v>
      </c>
      <c r="M45522" t="s">
        <v>74554</v>
      </c>
      <c r="N45522" t="s">
        <v>74554</v>
      </c>
      <c r="O45522" t="s">
        <v>96664</v>
      </c>
      <c r="P45522" t="s">
        <v>96665</v>
      </c>
      <c r="Q45522" t="s">
        <v>96666</v>
      </c>
      <c r="R45522" t="s">
        <v>96667</v>
      </c>
    </row>
    <row r="45523" spans="1:18" x14ac:dyDescent="0.25">
      <c r="A45523" s="2">
        <v>45521</v>
      </c>
      <c r="B45523">
        <v>4446648</v>
      </c>
      <c r="C45523" t="s">
        <v>74552</v>
      </c>
      <c r="D45523">
        <v>0.109</v>
      </c>
      <c r="E45523" t="s">
        <v>74553</v>
      </c>
      <c r="F45523">
        <v>16348</v>
      </c>
      <c r="G45523" t="s">
        <v>28886</v>
      </c>
      <c r="H45523" t="s">
        <v>74553</v>
      </c>
      <c r="I45523" t="s">
        <v>74554</v>
      </c>
      <c r="J45523" t="s">
        <v>74555</v>
      </c>
      <c r="K45523">
        <v>2.0374264979406238</v>
      </c>
      <c r="L45523">
        <v>0.26916544478990112</v>
      </c>
      <c r="M45523" t="s">
        <v>74554</v>
      </c>
      <c r="N45523" t="s">
        <v>74554</v>
      </c>
      <c r="O45523" t="s">
        <v>96664</v>
      </c>
      <c r="P45523" t="s">
        <v>96665</v>
      </c>
      <c r="Q45523" t="s">
        <v>96666</v>
      </c>
      <c r="R45523" t="s">
        <v>75913</v>
      </c>
    </row>
    <row r="45524" spans="1:18" x14ac:dyDescent="0.25">
      <c r="A45524" s="2">
        <v>45522</v>
      </c>
      <c r="B45524">
        <v>4446648</v>
      </c>
      <c r="C45524" t="s">
        <v>74552</v>
      </c>
      <c r="D45524">
        <v>0.109</v>
      </c>
      <c r="E45524" t="s">
        <v>74553</v>
      </c>
      <c r="F45524">
        <v>16348</v>
      </c>
      <c r="G45524" t="s">
        <v>28886</v>
      </c>
      <c r="H45524" t="s">
        <v>74553</v>
      </c>
      <c r="I45524" t="s">
        <v>74554</v>
      </c>
      <c r="J45524" t="s">
        <v>74555</v>
      </c>
      <c r="K45524">
        <v>2.0374264979406238</v>
      </c>
      <c r="L45524">
        <v>0.26916544478990112</v>
      </c>
      <c r="M45524" t="s">
        <v>74554</v>
      </c>
      <c r="N45524" t="s">
        <v>74554</v>
      </c>
      <c r="O45524" t="s">
        <v>96664</v>
      </c>
      <c r="P45524" t="s">
        <v>96665</v>
      </c>
      <c r="Q45524" t="s">
        <v>96666</v>
      </c>
      <c r="R45524" t="s">
        <v>92925</v>
      </c>
    </row>
    <row r="45525" spans="1:18" x14ac:dyDescent="0.25">
      <c r="A45525" s="2">
        <v>45523</v>
      </c>
      <c r="B45525">
        <v>4446648</v>
      </c>
      <c r="C45525" t="s">
        <v>74552</v>
      </c>
      <c r="D45525">
        <v>0.109</v>
      </c>
      <c r="E45525" t="s">
        <v>74553</v>
      </c>
      <c r="F45525">
        <v>16348</v>
      </c>
      <c r="G45525" t="s">
        <v>28886</v>
      </c>
      <c r="H45525" t="s">
        <v>74553</v>
      </c>
      <c r="I45525" t="s">
        <v>74554</v>
      </c>
      <c r="J45525" t="s">
        <v>74555</v>
      </c>
      <c r="K45525">
        <v>2.0374264979406238</v>
      </c>
      <c r="L45525">
        <v>0.26916544478990112</v>
      </c>
      <c r="M45525" t="s">
        <v>74554</v>
      </c>
      <c r="N45525" t="s">
        <v>74554</v>
      </c>
      <c r="O45525" t="s">
        <v>96664</v>
      </c>
      <c r="P45525" t="s">
        <v>96665</v>
      </c>
      <c r="Q45525" t="s">
        <v>96666</v>
      </c>
      <c r="R45525" t="s">
        <v>96668</v>
      </c>
    </row>
    <row r="45526" spans="1:18" x14ac:dyDescent="0.25">
      <c r="A45526" s="2">
        <v>45524</v>
      </c>
      <c r="B45526">
        <v>4446648</v>
      </c>
      <c r="C45526" t="s">
        <v>74552</v>
      </c>
      <c r="D45526">
        <v>0.109</v>
      </c>
      <c r="E45526" t="s">
        <v>74553</v>
      </c>
      <c r="F45526">
        <v>16348</v>
      </c>
      <c r="G45526" t="s">
        <v>28886</v>
      </c>
      <c r="H45526" t="s">
        <v>74553</v>
      </c>
      <c r="I45526" t="s">
        <v>74554</v>
      </c>
      <c r="J45526" t="s">
        <v>74555</v>
      </c>
      <c r="K45526">
        <v>2.0374264979406238</v>
      </c>
      <c r="L45526">
        <v>0.26916544478990112</v>
      </c>
      <c r="M45526" t="s">
        <v>74554</v>
      </c>
      <c r="N45526" t="s">
        <v>74554</v>
      </c>
      <c r="O45526" t="s">
        <v>96664</v>
      </c>
      <c r="P45526" t="s">
        <v>96665</v>
      </c>
      <c r="Q45526" t="s">
        <v>96666</v>
      </c>
      <c r="R45526" t="s">
        <v>74968</v>
      </c>
    </row>
    <row r="45527" spans="1:18" x14ac:dyDescent="0.25">
      <c r="A45527" s="2">
        <v>45525</v>
      </c>
      <c r="B45527">
        <v>4446648</v>
      </c>
      <c r="C45527" t="s">
        <v>74552</v>
      </c>
      <c r="D45527">
        <v>0.109</v>
      </c>
      <c r="E45527" t="s">
        <v>74553</v>
      </c>
      <c r="F45527">
        <v>16348</v>
      </c>
      <c r="G45527" t="s">
        <v>28886</v>
      </c>
      <c r="H45527" t="s">
        <v>74553</v>
      </c>
      <c r="I45527" t="s">
        <v>74554</v>
      </c>
      <c r="J45527" t="s">
        <v>74555</v>
      </c>
      <c r="K45527">
        <v>2.0374264979406238</v>
      </c>
      <c r="L45527">
        <v>0.26916544478990112</v>
      </c>
      <c r="M45527" t="s">
        <v>74554</v>
      </c>
      <c r="N45527" t="s">
        <v>74554</v>
      </c>
      <c r="O45527" t="s">
        <v>96664</v>
      </c>
      <c r="P45527" t="s">
        <v>96665</v>
      </c>
      <c r="Q45527" t="s">
        <v>96666</v>
      </c>
      <c r="R45527" t="s">
        <v>76234</v>
      </c>
    </row>
    <row r="45528" spans="1:18" x14ac:dyDescent="0.25">
      <c r="A45528" s="2">
        <v>45526</v>
      </c>
      <c r="B45528">
        <v>4446648</v>
      </c>
      <c r="C45528" t="s">
        <v>74552</v>
      </c>
      <c r="D45528">
        <v>0.109</v>
      </c>
      <c r="E45528" t="s">
        <v>74553</v>
      </c>
      <c r="F45528">
        <v>16348</v>
      </c>
      <c r="G45528" t="s">
        <v>28886</v>
      </c>
      <c r="H45528" t="s">
        <v>74553</v>
      </c>
      <c r="I45528" t="s">
        <v>74554</v>
      </c>
      <c r="J45528" t="s">
        <v>74555</v>
      </c>
      <c r="K45528">
        <v>2.0374264979406238</v>
      </c>
      <c r="L45528">
        <v>0.26916544478990112</v>
      </c>
      <c r="M45528" t="s">
        <v>74554</v>
      </c>
      <c r="N45528" t="s">
        <v>74554</v>
      </c>
      <c r="O45528" t="s">
        <v>96664</v>
      </c>
      <c r="P45528" t="s">
        <v>96665</v>
      </c>
      <c r="Q45528" t="s">
        <v>96666</v>
      </c>
      <c r="R45528" t="s">
        <v>77082</v>
      </c>
    </row>
    <row r="45529" spans="1:18" x14ac:dyDescent="0.25">
      <c r="A45529" s="2">
        <v>45527</v>
      </c>
      <c r="B45529">
        <v>4446648</v>
      </c>
      <c r="C45529" t="s">
        <v>74552</v>
      </c>
      <c r="D45529">
        <v>0.109</v>
      </c>
      <c r="E45529" t="s">
        <v>74553</v>
      </c>
      <c r="F45529">
        <v>16348</v>
      </c>
      <c r="G45529" t="s">
        <v>28886</v>
      </c>
      <c r="H45529" t="s">
        <v>74553</v>
      </c>
      <c r="I45529" t="s">
        <v>74554</v>
      </c>
      <c r="J45529" t="s">
        <v>74555</v>
      </c>
      <c r="K45529">
        <v>2.0374264979406238</v>
      </c>
      <c r="L45529">
        <v>0.26916544478990112</v>
      </c>
      <c r="M45529" t="s">
        <v>74554</v>
      </c>
      <c r="N45529" t="s">
        <v>74554</v>
      </c>
      <c r="O45529" t="s">
        <v>96664</v>
      </c>
      <c r="P45529" t="s">
        <v>96665</v>
      </c>
      <c r="Q45529" t="s">
        <v>96666</v>
      </c>
      <c r="R45529" t="s">
        <v>80882</v>
      </c>
    </row>
    <row r="45530" spans="1:18" x14ac:dyDescent="0.25">
      <c r="A45530" s="2">
        <v>45528</v>
      </c>
      <c r="B45530">
        <v>4446648</v>
      </c>
      <c r="C45530" t="s">
        <v>74552</v>
      </c>
      <c r="D45530">
        <v>0.109</v>
      </c>
      <c r="E45530" t="s">
        <v>74553</v>
      </c>
      <c r="F45530">
        <v>16348</v>
      </c>
      <c r="G45530" t="s">
        <v>28886</v>
      </c>
      <c r="H45530" t="s">
        <v>74553</v>
      </c>
      <c r="I45530" t="s">
        <v>74554</v>
      </c>
      <c r="J45530" t="s">
        <v>74555</v>
      </c>
      <c r="K45530">
        <v>2.0374264979406238</v>
      </c>
      <c r="L45530">
        <v>0.26916544478990112</v>
      </c>
      <c r="M45530" t="s">
        <v>74554</v>
      </c>
      <c r="N45530" t="s">
        <v>74554</v>
      </c>
      <c r="O45530" t="s">
        <v>96664</v>
      </c>
      <c r="P45530" t="s">
        <v>96665</v>
      </c>
      <c r="Q45530" t="s">
        <v>96666</v>
      </c>
      <c r="R45530" t="s">
        <v>74688</v>
      </c>
    </row>
    <row r="45531" spans="1:18" x14ac:dyDescent="0.25">
      <c r="A45531" s="2">
        <v>45529</v>
      </c>
      <c r="B45531">
        <v>4446648</v>
      </c>
      <c r="C45531" t="s">
        <v>74552</v>
      </c>
      <c r="D45531">
        <v>0.109</v>
      </c>
      <c r="E45531" t="s">
        <v>74553</v>
      </c>
      <c r="F45531">
        <v>16348</v>
      </c>
      <c r="G45531" t="s">
        <v>28886</v>
      </c>
      <c r="H45531" t="s">
        <v>74553</v>
      </c>
      <c r="I45531" t="s">
        <v>74554</v>
      </c>
      <c r="J45531" t="s">
        <v>74555</v>
      </c>
      <c r="K45531">
        <v>2.0374264979406238</v>
      </c>
      <c r="L45531">
        <v>0.26916544478990112</v>
      </c>
      <c r="M45531" t="s">
        <v>74554</v>
      </c>
      <c r="N45531" t="s">
        <v>74554</v>
      </c>
      <c r="O45531" t="s">
        <v>96664</v>
      </c>
      <c r="P45531" t="s">
        <v>96665</v>
      </c>
      <c r="Q45531" t="s">
        <v>96666</v>
      </c>
      <c r="R45531" t="s">
        <v>74877</v>
      </c>
    </row>
    <row r="45532" spans="1:18" x14ac:dyDescent="0.25">
      <c r="A45532" s="2">
        <v>45530</v>
      </c>
      <c r="B45532">
        <v>4446648</v>
      </c>
      <c r="C45532" t="s">
        <v>74552</v>
      </c>
      <c r="D45532">
        <v>0.109</v>
      </c>
      <c r="E45532" t="s">
        <v>74553</v>
      </c>
      <c r="F45532">
        <v>16348</v>
      </c>
      <c r="G45532" t="s">
        <v>28886</v>
      </c>
      <c r="H45532" t="s">
        <v>74553</v>
      </c>
      <c r="I45532" t="s">
        <v>74554</v>
      </c>
      <c r="J45532" t="s">
        <v>74555</v>
      </c>
      <c r="K45532">
        <v>2.0374264979406238</v>
      </c>
      <c r="L45532">
        <v>0.26916544478990112</v>
      </c>
      <c r="M45532" t="s">
        <v>74554</v>
      </c>
      <c r="N45532" t="s">
        <v>74554</v>
      </c>
      <c r="O45532" t="s">
        <v>96664</v>
      </c>
      <c r="P45532" t="s">
        <v>96665</v>
      </c>
      <c r="Q45532" t="s">
        <v>96666</v>
      </c>
      <c r="R45532" t="s">
        <v>76140</v>
      </c>
    </row>
    <row r="45533" spans="1:18" x14ac:dyDescent="0.25">
      <c r="A45533" s="2">
        <v>45531</v>
      </c>
      <c r="B45533">
        <v>4446648</v>
      </c>
      <c r="C45533" t="s">
        <v>74552</v>
      </c>
      <c r="D45533">
        <v>0.109</v>
      </c>
      <c r="E45533" t="s">
        <v>74553</v>
      </c>
      <c r="F45533">
        <v>16348</v>
      </c>
      <c r="G45533" t="s">
        <v>28886</v>
      </c>
      <c r="H45533" t="s">
        <v>74553</v>
      </c>
      <c r="I45533" t="s">
        <v>74554</v>
      </c>
      <c r="J45533" t="s">
        <v>74555</v>
      </c>
      <c r="K45533">
        <v>2.0374264979406238</v>
      </c>
      <c r="L45533">
        <v>0.26916544478990112</v>
      </c>
      <c r="M45533" t="s">
        <v>74554</v>
      </c>
      <c r="N45533" t="s">
        <v>74554</v>
      </c>
      <c r="O45533" t="s">
        <v>96664</v>
      </c>
      <c r="P45533" t="s">
        <v>96665</v>
      </c>
      <c r="Q45533" t="s">
        <v>96666</v>
      </c>
      <c r="R45533" t="s">
        <v>74746</v>
      </c>
    </row>
    <row r="45534" spans="1:18" x14ac:dyDescent="0.25">
      <c r="A45534" s="2">
        <v>45532</v>
      </c>
      <c r="B45534">
        <v>4446648</v>
      </c>
      <c r="C45534" t="s">
        <v>74552</v>
      </c>
      <c r="D45534">
        <v>0.109</v>
      </c>
      <c r="E45534" t="s">
        <v>74553</v>
      </c>
      <c r="F45534">
        <v>16348</v>
      </c>
      <c r="G45534" t="s">
        <v>28886</v>
      </c>
      <c r="H45534" t="s">
        <v>74553</v>
      </c>
      <c r="I45534" t="s">
        <v>74554</v>
      </c>
      <c r="J45534" t="s">
        <v>74555</v>
      </c>
      <c r="K45534">
        <v>2.0374264979406238</v>
      </c>
      <c r="L45534">
        <v>0.26916544478990112</v>
      </c>
      <c r="M45534" t="s">
        <v>74554</v>
      </c>
      <c r="N45534" t="s">
        <v>74554</v>
      </c>
      <c r="O45534" t="s">
        <v>96664</v>
      </c>
      <c r="P45534" t="s">
        <v>96665</v>
      </c>
      <c r="Q45534" t="s">
        <v>96666</v>
      </c>
      <c r="R45534" t="s">
        <v>74796</v>
      </c>
    </row>
    <row r="45535" spans="1:18" x14ac:dyDescent="0.25">
      <c r="A45535" s="2">
        <v>45533</v>
      </c>
      <c r="B45535">
        <v>4446648</v>
      </c>
      <c r="C45535" t="s">
        <v>74552</v>
      </c>
      <c r="D45535">
        <v>0.109</v>
      </c>
      <c r="E45535" t="s">
        <v>74553</v>
      </c>
      <c r="F45535">
        <v>16348</v>
      </c>
      <c r="G45535" t="s">
        <v>28886</v>
      </c>
      <c r="H45535" t="s">
        <v>74553</v>
      </c>
      <c r="I45535" t="s">
        <v>74554</v>
      </c>
      <c r="J45535" t="s">
        <v>74555</v>
      </c>
      <c r="K45535">
        <v>2.0374264979406238</v>
      </c>
      <c r="L45535">
        <v>0.26916544478990112</v>
      </c>
      <c r="M45535" t="s">
        <v>74554</v>
      </c>
      <c r="N45535" t="s">
        <v>74554</v>
      </c>
      <c r="O45535" t="s">
        <v>96664</v>
      </c>
      <c r="P45535" t="s">
        <v>96665</v>
      </c>
      <c r="Q45535" t="s">
        <v>96666</v>
      </c>
      <c r="R45535" t="s">
        <v>79824</v>
      </c>
    </row>
    <row r="45536" spans="1:18" x14ac:dyDescent="0.25">
      <c r="A45536" s="2">
        <v>45534</v>
      </c>
      <c r="B45536">
        <v>4446648</v>
      </c>
      <c r="C45536" t="s">
        <v>74552</v>
      </c>
      <c r="D45536">
        <v>0.109</v>
      </c>
      <c r="E45536" t="s">
        <v>74553</v>
      </c>
      <c r="F45536">
        <v>16348</v>
      </c>
      <c r="G45536" t="s">
        <v>28886</v>
      </c>
      <c r="H45536" t="s">
        <v>74553</v>
      </c>
      <c r="I45536" t="s">
        <v>74554</v>
      </c>
      <c r="J45536" t="s">
        <v>74555</v>
      </c>
      <c r="K45536">
        <v>2.0374264979406238</v>
      </c>
      <c r="L45536">
        <v>0.26916544478990112</v>
      </c>
      <c r="M45536" t="s">
        <v>74554</v>
      </c>
      <c r="N45536" t="s">
        <v>74554</v>
      </c>
      <c r="O45536" t="s">
        <v>96664</v>
      </c>
      <c r="P45536" t="s">
        <v>96665</v>
      </c>
      <c r="Q45536" t="s">
        <v>96666</v>
      </c>
      <c r="R45536" t="s">
        <v>77946</v>
      </c>
    </row>
    <row r="45537" spans="1:18" x14ac:dyDescent="0.25">
      <c r="A45537" s="2">
        <v>45535</v>
      </c>
      <c r="B45537">
        <v>4446648</v>
      </c>
      <c r="C45537" t="s">
        <v>74552</v>
      </c>
      <c r="D45537">
        <v>0.109</v>
      </c>
      <c r="E45537" t="s">
        <v>74553</v>
      </c>
      <c r="F45537">
        <v>16348</v>
      </c>
      <c r="G45537" t="s">
        <v>28886</v>
      </c>
      <c r="H45537" t="s">
        <v>74553</v>
      </c>
      <c r="I45537" t="s">
        <v>74554</v>
      </c>
      <c r="J45537" t="s">
        <v>74555</v>
      </c>
      <c r="K45537">
        <v>2.0374264979406238</v>
      </c>
      <c r="L45537">
        <v>0.26916544478990112</v>
      </c>
      <c r="M45537" t="s">
        <v>74554</v>
      </c>
      <c r="N45537" t="s">
        <v>74554</v>
      </c>
      <c r="O45537" t="s">
        <v>96664</v>
      </c>
      <c r="P45537" t="s">
        <v>96665</v>
      </c>
      <c r="Q45537" t="s">
        <v>96666</v>
      </c>
      <c r="R45537" t="s">
        <v>96669</v>
      </c>
    </row>
    <row r="45538" spans="1:18" x14ac:dyDescent="0.25">
      <c r="A45538" s="2">
        <v>45536</v>
      </c>
      <c r="B45538">
        <v>4446648</v>
      </c>
      <c r="C45538" t="s">
        <v>74552</v>
      </c>
      <c r="D45538">
        <v>0.109</v>
      </c>
      <c r="E45538" t="s">
        <v>74553</v>
      </c>
      <c r="F45538">
        <v>16348</v>
      </c>
      <c r="G45538" t="s">
        <v>28886</v>
      </c>
      <c r="H45538" t="s">
        <v>74553</v>
      </c>
      <c r="I45538" t="s">
        <v>74554</v>
      </c>
      <c r="J45538" t="s">
        <v>74555</v>
      </c>
      <c r="K45538">
        <v>2.0374264979406238</v>
      </c>
      <c r="L45538">
        <v>0.26916544478990112</v>
      </c>
      <c r="M45538" t="s">
        <v>74554</v>
      </c>
      <c r="N45538" t="s">
        <v>74554</v>
      </c>
      <c r="O45538" t="s">
        <v>96664</v>
      </c>
      <c r="P45538" t="s">
        <v>96665</v>
      </c>
      <c r="Q45538" t="s">
        <v>96666</v>
      </c>
      <c r="R45538" t="s">
        <v>76213</v>
      </c>
    </row>
    <row r="45539" spans="1:18" x14ac:dyDescent="0.25">
      <c r="A45539" s="2">
        <v>45537</v>
      </c>
      <c r="B45539">
        <v>4446648</v>
      </c>
      <c r="C45539" t="s">
        <v>74552</v>
      </c>
      <c r="D45539">
        <v>0.109</v>
      </c>
      <c r="E45539" t="s">
        <v>74553</v>
      </c>
      <c r="F45539">
        <v>16348</v>
      </c>
      <c r="G45539" t="s">
        <v>28886</v>
      </c>
      <c r="H45539" t="s">
        <v>74553</v>
      </c>
      <c r="I45539" t="s">
        <v>74554</v>
      </c>
      <c r="J45539" t="s">
        <v>74555</v>
      </c>
      <c r="K45539">
        <v>2.0374264979406238</v>
      </c>
      <c r="L45539">
        <v>0.26916544478990112</v>
      </c>
      <c r="M45539" t="s">
        <v>74554</v>
      </c>
      <c r="N45539" t="s">
        <v>74554</v>
      </c>
      <c r="O45539" t="s">
        <v>96664</v>
      </c>
      <c r="P45539" t="s">
        <v>96665</v>
      </c>
      <c r="Q45539" t="s">
        <v>96666</v>
      </c>
      <c r="R45539" t="s">
        <v>75065</v>
      </c>
    </row>
    <row r="45540" spans="1:18" x14ac:dyDescent="0.25">
      <c r="A45540" s="2">
        <v>45538</v>
      </c>
      <c r="B45540">
        <v>4446648</v>
      </c>
      <c r="C45540" t="s">
        <v>74552</v>
      </c>
      <c r="D45540">
        <v>0.109</v>
      </c>
      <c r="E45540" t="s">
        <v>74553</v>
      </c>
      <c r="F45540">
        <v>16348</v>
      </c>
      <c r="G45540" t="s">
        <v>28886</v>
      </c>
      <c r="H45540" t="s">
        <v>74553</v>
      </c>
      <c r="I45540" t="s">
        <v>74554</v>
      </c>
      <c r="J45540" t="s">
        <v>74555</v>
      </c>
      <c r="K45540">
        <v>2.0374264979406238</v>
      </c>
      <c r="L45540">
        <v>0.26916544478990112</v>
      </c>
      <c r="M45540" t="s">
        <v>74554</v>
      </c>
      <c r="N45540" t="s">
        <v>74554</v>
      </c>
      <c r="O45540" t="s">
        <v>96664</v>
      </c>
      <c r="P45540" t="s">
        <v>96665</v>
      </c>
      <c r="Q45540" t="s">
        <v>96666</v>
      </c>
      <c r="R45540" t="s">
        <v>82890</v>
      </c>
    </row>
    <row r="45541" spans="1:18" x14ac:dyDescent="0.25">
      <c r="A45541" s="2">
        <v>45539</v>
      </c>
      <c r="B45541">
        <v>4446648</v>
      </c>
      <c r="C45541" t="s">
        <v>74552</v>
      </c>
      <c r="D45541">
        <v>0.109</v>
      </c>
      <c r="E45541" t="s">
        <v>74553</v>
      </c>
      <c r="F45541">
        <v>16348</v>
      </c>
      <c r="G45541" t="s">
        <v>28886</v>
      </c>
      <c r="H45541" t="s">
        <v>74553</v>
      </c>
      <c r="I45541" t="s">
        <v>74554</v>
      </c>
      <c r="J45541" t="s">
        <v>74555</v>
      </c>
      <c r="K45541">
        <v>2.0374264979406238</v>
      </c>
      <c r="L45541">
        <v>0.26916544478990112</v>
      </c>
      <c r="M45541" t="s">
        <v>74554</v>
      </c>
      <c r="N45541" t="s">
        <v>74554</v>
      </c>
      <c r="O45541" t="s">
        <v>96664</v>
      </c>
      <c r="P45541" t="s">
        <v>96665</v>
      </c>
      <c r="Q45541" t="s">
        <v>96666</v>
      </c>
      <c r="R45541" t="s">
        <v>77858</v>
      </c>
    </row>
    <row r="45542" spans="1:18" x14ac:dyDescent="0.25">
      <c r="A45542" s="2">
        <v>45540</v>
      </c>
      <c r="B45542">
        <v>4446648</v>
      </c>
      <c r="C45542" t="s">
        <v>74552</v>
      </c>
      <c r="D45542">
        <v>0.109</v>
      </c>
      <c r="E45542" t="s">
        <v>74553</v>
      </c>
      <c r="F45542">
        <v>16348</v>
      </c>
      <c r="G45542" t="s">
        <v>28886</v>
      </c>
      <c r="H45542" t="s">
        <v>74553</v>
      </c>
      <c r="I45542" t="s">
        <v>74554</v>
      </c>
      <c r="J45542" t="s">
        <v>74555</v>
      </c>
      <c r="K45542">
        <v>2.0374264979406238</v>
      </c>
      <c r="L45542">
        <v>0.26916544478990112</v>
      </c>
      <c r="M45542" t="s">
        <v>74554</v>
      </c>
      <c r="N45542" t="s">
        <v>74554</v>
      </c>
      <c r="O45542" t="s">
        <v>96664</v>
      </c>
      <c r="P45542" t="s">
        <v>96665</v>
      </c>
      <c r="Q45542" t="s">
        <v>96666</v>
      </c>
      <c r="R45542" t="s">
        <v>75602</v>
      </c>
    </row>
    <row r="45543" spans="1:18" x14ac:dyDescent="0.25">
      <c r="A45543" s="2">
        <v>45541</v>
      </c>
      <c r="B45543">
        <v>4446648</v>
      </c>
      <c r="C45543" t="s">
        <v>74552</v>
      </c>
      <c r="D45543">
        <v>0.109</v>
      </c>
      <c r="E45543" t="s">
        <v>74553</v>
      </c>
      <c r="F45543">
        <v>16348</v>
      </c>
      <c r="G45543" t="s">
        <v>28886</v>
      </c>
      <c r="H45543" t="s">
        <v>74553</v>
      </c>
      <c r="I45543" t="s">
        <v>74554</v>
      </c>
      <c r="J45543" t="s">
        <v>74555</v>
      </c>
      <c r="K45543">
        <v>2.0374264979406238</v>
      </c>
      <c r="L45543">
        <v>0.26916544478990112</v>
      </c>
      <c r="M45543" t="s">
        <v>74554</v>
      </c>
      <c r="N45543" t="s">
        <v>74554</v>
      </c>
      <c r="O45543" t="s">
        <v>96664</v>
      </c>
      <c r="P45543" t="s">
        <v>96665</v>
      </c>
      <c r="Q45543" t="s">
        <v>96666</v>
      </c>
      <c r="R45543" t="s">
        <v>77229</v>
      </c>
    </row>
    <row r="45544" spans="1:18" x14ac:dyDescent="0.25">
      <c r="A45544" s="2">
        <v>45542</v>
      </c>
      <c r="B45544">
        <v>4446648</v>
      </c>
      <c r="C45544" t="s">
        <v>74552</v>
      </c>
      <c r="D45544">
        <v>0.109</v>
      </c>
      <c r="E45544" t="s">
        <v>74553</v>
      </c>
      <c r="F45544">
        <v>16348</v>
      </c>
      <c r="G45544" t="s">
        <v>28886</v>
      </c>
      <c r="H45544" t="s">
        <v>74553</v>
      </c>
      <c r="I45544" t="s">
        <v>74554</v>
      </c>
      <c r="J45544" t="s">
        <v>74555</v>
      </c>
      <c r="K45544">
        <v>2.0374264979406238</v>
      </c>
      <c r="L45544">
        <v>0.26916544478990112</v>
      </c>
      <c r="M45544" t="s">
        <v>74554</v>
      </c>
      <c r="N45544" t="s">
        <v>74554</v>
      </c>
      <c r="O45544" t="s">
        <v>96664</v>
      </c>
      <c r="P45544" t="s">
        <v>96665</v>
      </c>
      <c r="Q45544" t="s">
        <v>96666</v>
      </c>
      <c r="R45544" t="s">
        <v>76568</v>
      </c>
    </row>
    <row r="45545" spans="1:18" x14ac:dyDescent="0.25">
      <c r="A45545" s="2">
        <v>45543</v>
      </c>
      <c r="B45545">
        <v>4446648</v>
      </c>
      <c r="C45545" t="s">
        <v>74552</v>
      </c>
      <c r="D45545">
        <v>0.109</v>
      </c>
      <c r="E45545" t="s">
        <v>74553</v>
      </c>
      <c r="F45545">
        <v>16348</v>
      </c>
      <c r="G45545" t="s">
        <v>28886</v>
      </c>
      <c r="H45545" t="s">
        <v>74553</v>
      </c>
      <c r="I45545" t="s">
        <v>74554</v>
      </c>
      <c r="J45545" t="s">
        <v>74555</v>
      </c>
      <c r="K45545">
        <v>2.0374264979406238</v>
      </c>
      <c r="L45545">
        <v>0.26916544478990112</v>
      </c>
      <c r="M45545" t="s">
        <v>74554</v>
      </c>
      <c r="N45545" t="s">
        <v>74554</v>
      </c>
      <c r="O45545" t="s">
        <v>96664</v>
      </c>
      <c r="P45545" t="s">
        <v>96665</v>
      </c>
      <c r="Q45545" t="s">
        <v>96666</v>
      </c>
      <c r="R45545" t="s">
        <v>84169</v>
      </c>
    </row>
    <row r="45546" spans="1:18" x14ac:dyDescent="0.25">
      <c r="A45546" s="2">
        <v>45544</v>
      </c>
      <c r="B45546">
        <v>4446648</v>
      </c>
      <c r="C45546" t="s">
        <v>74552</v>
      </c>
      <c r="D45546">
        <v>0.109</v>
      </c>
      <c r="E45546" t="s">
        <v>74553</v>
      </c>
      <c r="F45546">
        <v>16348</v>
      </c>
      <c r="G45546" t="s">
        <v>28886</v>
      </c>
      <c r="H45546" t="s">
        <v>74553</v>
      </c>
      <c r="I45546" t="s">
        <v>74554</v>
      </c>
      <c r="J45546" t="s">
        <v>74555</v>
      </c>
      <c r="K45546">
        <v>2.0374264979406238</v>
      </c>
      <c r="L45546">
        <v>0.26916544478990112</v>
      </c>
      <c r="M45546" t="s">
        <v>74554</v>
      </c>
      <c r="N45546" t="s">
        <v>74554</v>
      </c>
      <c r="O45546" t="s">
        <v>96664</v>
      </c>
      <c r="P45546" t="s">
        <v>96665</v>
      </c>
      <c r="Q45546" t="s">
        <v>96666</v>
      </c>
      <c r="R45546" t="s">
        <v>74725</v>
      </c>
    </row>
    <row r="45547" spans="1:18" x14ac:dyDescent="0.25">
      <c r="A45547" s="2">
        <v>45545</v>
      </c>
      <c r="B45547">
        <v>4446648</v>
      </c>
      <c r="C45547" t="s">
        <v>74552</v>
      </c>
      <c r="D45547">
        <v>0.109</v>
      </c>
      <c r="E45547" t="s">
        <v>74553</v>
      </c>
      <c r="F45547">
        <v>16348</v>
      </c>
      <c r="G45547" t="s">
        <v>28886</v>
      </c>
      <c r="H45547" t="s">
        <v>74553</v>
      </c>
      <c r="I45547" t="s">
        <v>74554</v>
      </c>
      <c r="J45547" t="s">
        <v>74555</v>
      </c>
      <c r="K45547">
        <v>2.0374264979406238</v>
      </c>
      <c r="L45547">
        <v>0.26916544478990112</v>
      </c>
      <c r="M45547" t="s">
        <v>74554</v>
      </c>
      <c r="N45547" t="s">
        <v>74554</v>
      </c>
      <c r="O45547" t="s">
        <v>96664</v>
      </c>
      <c r="P45547" t="s">
        <v>96665</v>
      </c>
      <c r="Q45547" t="s">
        <v>96666</v>
      </c>
      <c r="R45547" t="s">
        <v>75446</v>
      </c>
    </row>
    <row r="45548" spans="1:18" x14ac:dyDescent="0.25">
      <c r="A45548" s="2">
        <v>45546</v>
      </c>
      <c r="B45548">
        <v>4446648</v>
      </c>
      <c r="C45548" t="s">
        <v>74552</v>
      </c>
      <c r="D45548">
        <v>0.109</v>
      </c>
      <c r="E45548" t="s">
        <v>74553</v>
      </c>
      <c r="F45548">
        <v>16348</v>
      </c>
      <c r="G45548" t="s">
        <v>28886</v>
      </c>
      <c r="H45548" t="s">
        <v>74553</v>
      </c>
      <c r="I45548" t="s">
        <v>74554</v>
      </c>
      <c r="J45548" t="s">
        <v>74555</v>
      </c>
      <c r="K45548">
        <v>2.0374264979406238</v>
      </c>
      <c r="L45548">
        <v>0.26916544478990112</v>
      </c>
      <c r="M45548" t="s">
        <v>74554</v>
      </c>
      <c r="N45548" t="s">
        <v>74554</v>
      </c>
      <c r="O45548" t="s">
        <v>96664</v>
      </c>
      <c r="P45548" t="s">
        <v>96665</v>
      </c>
      <c r="Q45548" t="s">
        <v>96666</v>
      </c>
      <c r="R45548" t="s">
        <v>74727</v>
      </c>
    </row>
    <row r="45549" spans="1:18" x14ac:dyDescent="0.25">
      <c r="A45549" s="2">
        <v>45547</v>
      </c>
      <c r="B45549">
        <v>4446648</v>
      </c>
      <c r="C45549" t="s">
        <v>74552</v>
      </c>
      <c r="D45549">
        <v>0.109</v>
      </c>
      <c r="E45549" t="s">
        <v>74553</v>
      </c>
      <c r="F45549">
        <v>16348</v>
      </c>
      <c r="G45549" t="s">
        <v>28886</v>
      </c>
      <c r="H45549" t="s">
        <v>74553</v>
      </c>
      <c r="I45549" t="s">
        <v>74554</v>
      </c>
      <c r="J45549" t="s">
        <v>74555</v>
      </c>
      <c r="K45549">
        <v>2.0374264979406238</v>
      </c>
      <c r="L45549">
        <v>0.26916544478990112</v>
      </c>
      <c r="M45549" t="s">
        <v>74554</v>
      </c>
      <c r="N45549" t="s">
        <v>74554</v>
      </c>
      <c r="O45549" t="s">
        <v>96664</v>
      </c>
      <c r="P45549" t="s">
        <v>96665</v>
      </c>
      <c r="Q45549" t="s">
        <v>96666</v>
      </c>
      <c r="R45549" t="s">
        <v>78772</v>
      </c>
    </row>
    <row r="45550" spans="1:18" x14ac:dyDescent="0.25">
      <c r="A45550" s="2">
        <v>45548</v>
      </c>
      <c r="B45550">
        <v>4440383</v>
      </c>
      <c r="C45550" t="s">
        <v>74556</v>
      </c>
      <c r="D45550">
        <v>0.108</v>
      </c>
      <c r="E45550" t="s">
        <v>74557</v>
      </c>
      <c r="F45550">
        <v>16370</v>
      </c>
      <c r="G45550" t="s">
        <v>28</v>
      </c>
      <c r="H45550" t="s">
        <v>74557</v>
      </c>
      <c r="I45550" t="s">
        <v>74558</v>
      </c>
      <c r="J45550" t="s">
        <v>74559</v>
      </c>
      <c r="K45550">
        <v>2.0334237554869499</v>
      </c>
      <c r="L45550">
        <v>0.26863664046051222</v>
      </c>
      <c r="M45550" t="s">
        <v>74558</v>
      </c>
      <c r="N45550" t="s">
        <v>74558</v>
      </c>
      <c r="O45550" t="s">
        <v>96670</v>
      </c>
      <c r="P45550" t="s">
        <v>96671</v>
      </c>
      <c r="Q45550" t="s">
        <v>96672</v>
      </c>
      <c r="R45550" t="s">
        <v>88978</v>
      </c>
    </row>
    <row r="45551" spans="1:18" x14ac:dyDescent="0.25">
      <c r="A45551" s="2">
        <v>45549</v>
      </c>
      <c r="B45551">
        <v>4440383</v>
      </c>
      <c r="C45551" t="s">
        <v>74556</v>
      </c>
      <c r="D45551">
        <v>0.108</v>
      </c>
      <c r="E45551" t="s">
        <v>74557</v>
      </c>
      <c r="F45551">
        <v>16370</v>
      </c>
      <c r="G45551" t="s">
        <v>28</v>
      </c>
      <c r="H45551" t="s">
        <v>74557</v>
      </c>
      <c r="I45551" t="s">
        <v>74558</v>
      </c>
      <c r="J45551" t="s">
        <v>74559</v>
      </c>
      <c r="K45551">
        <v>2.0334237554869499</v>
      </c>
      <c r="L45551">
        <v>0.26863664046051222</v>
      </c>
      <c r="M45551" t="s">
        <v>74558</v>
      </c>
      <c r="N45551" t="s">
        <v>74558</v>
      </c>
      <c r="O45551" t="s">
        <v>96670</v>
      </c>
      <c r="P45551" t="s">
        <v>96671</v>
      </c>
      <c r="Q45551" t="s">
        <v>96672</v>
      </c>
      <c r="R45551" t="s">
        <v>96673</v>
      </c>
    </row>
    <row r="45552" spans="1:18" x14ac:dyDescent="0.25">
      <c r="A45552" s="2">
        <v>45550</v>
      </c>
      <c r="B45552">
        <v>4442370</v>
      </c>
      <c r="C45552" t="s">
        <v>74560</v>
      </c>
      <c r="D45552">
        <v>0.104</v>
      </c>
      <c r="E45552" t="s">
        <v>74561</v>
      </c>
      <c r="F45552">
        <v>16464</v>
      </c>
      <c r="G45552" t="s">
        <v>28</v>
      </c>
      <c r="H45552" t="s">
        <v>74561</v>
      </c>
      <c r="I45552" t="s">
        <v>74562</v>
      </c>
      <c r="J45552" t="s">
        <v>74563</v>
      </c>
      <c r="K45552">
        <v>2.0170333392987798</v>
      </c>
      <c r="L45552">
        <v>0.2664712942907046</v>
      </c>
      <c r="M45552" t="s">
        <v>74562</v>
      </c>
      <c r="N45552" t="s">
        <v>74562</v>
      </c>
      <c r="O45552" t="s">
        <v>96674</v>
      </c>
      <c r="P45552" t="s">
        <v>96675</v>
      </c>
      <c r="Q45552" t="s">
        <v>93475</v>
      </c>
      <c r="R45552" t="s">
        <v>75450</v>
      </c>
    </row>
    <row r="45553" spans="1:18" x14ac:dyDescent="0.25">
      <c r="A45553" s="2">
        <v>45551</v>
      </c>
      <c r="B45553">
        <v>4442370</v>
      </c>
      <c r="C45553" t="s">
        <v>74560</v>
      </c>
      <c r="D45553">
        <v>0.104</v>
      </c>
      <c r="E45553" t="s">
        <v>74561</v>
      </c>
      <c r="F45553">
        <v>16464</v>
      </c>
      <c r="G45553" t="s">
        <v>28</v>
      </c>
      <c r="H45553" t="s">
        <v>74561</v>
      </c>
      <c r="I45553" t="s">
        <v>74562</v>
      </c>
      <c r="J45553" t="s">
        <v>74563</v>
      </c>
      <c r="K45553">
        <v>2.0170333392987798</v>
      </c>
      <c r="L45553">
        <v>0.2664712942907046</v>
      </c>
      <c r="M45553" t="s">
        <v>74562</v>
      </c>
      <c r="N45553" t="s">
        <v>74562</v>
      </c>
      <c r="O45553" t="s">
        <v>96674</v>
      </c>
      <c r="P45553" t="s">
        <v>96675</v>
      </c>
      <c r="Q45553" t="s">
        <v>93475</v>
      </c>
      <c r="R45553" t="s">
        <v>74809</v>
      </c>
    </row>
    <row r="45554" spans="1:18" x14ac:dyDescent="0.25">
      <c r="A45554" s="2">
        <v>45552</v>
      </c>
      <c r="B45554">
        <v>4438755</v>
      </c>
      <c r="C45554" t="s">
        <v>74568</v>
      </c>
      <c r="D45554">
        <v>9.0999999999999998E-2</v>
      </c>
      <c r="E45554" t="s">
        <v>74569</v>
      </c>
      <c r="F45554">
        <v>16665</v>
      </c>
      <c r="G45554" t="s">
        <v>28</v>
      </c>
      <c r="H45554" t="s">
        <v>74569</v>
      </c>
      <c r="I45554" t="s">
        <v>74570</v>
      </c>
      <c r="J45554" t="s">
        <v>74571</v>
      </c>
      <c r="K45554">
        <v>1.9590413923210941</v>
      </c>
      <c r="L45554">
        <v>0.25880994885406727</v>
      </c>
      <c r="M45554" t="s">
        <v>74570</v>
      </c>
      <c r="N45554" t="s">
        <v>74570</v>
      </c>
      <c r="O45554" t="s">
        <v>96676</v>
      </c>
      <c r="P45554" t="s">
        <v>74571</v>
      </c>
      <c r="Q45554" t="s">
        <v>74765</v>
      </c>
      <c r="R45554" t="s">
        <v>74765</v>
      </c>
    </row>
    <row r="45555" spans="1:18" x14ac:dyDescent="0.25">
      <c r="A45555" s="2">
        <v>45553</v>
      </c>
      <c r="B45555">
        <v>4442327</v>
      </c>
      <c r="C45555" t="s">
        <v>74580</v>
      </c>
      <c r="D45555">
        <v>7.2999999999999995E-2</v>
      </c>
      <c r="E45555" t="s">
        <v>74581</v>
      </c>
      <c r="F45555">
        <v>16995</v>
      </c>
      <c r="G45555" t="s">
        <v>28886</v>
      </c>
      <c r="H45555" t="s">
        <v>74581</v>
      </c>
      <c r="I45555" t="s">
        <v>74582</v>
      </c>
      <c r="J45555" t="s">
        <v>74583</v>
      </c>
      <c r="K45555">
        <v>1.8633228601204559</v>
      </c>
      <c r="L45555">
        <v>0.24616452516861759</v>
      </c>
      <c r="M45555" t="s">
        <v>74582</v>
      </c>
      <c r="N45555" t="s">
        <v>74582</v>
      </c>
      <c r="O45555" t="s">
        <v>96677</v>
      </c>
      <c r="P45555" t="s">
        <v>96678</v>
      </c>
      <c r="Q45555" t="s">
        <v>96679</v>
      </c>
      <c r="R45555" t="s">
        <v>78175</v>
      </c>
    </row>
    <row r="45556" spans="1:18" x14ac:dyDescent="0.25">
      <c r="A45556" s="2">
        <v>45554</v>
      </c>
      <c r="B45556">
        <v>4442327</v>
      </c>
      <c r="C45556" t="s">
        <v>74580</v>
      </c>
      <c r="D45556">
        <v>7.2999999999999995E-2</v>
      </c>
      <c r="E45556" t="s">
        <v>74581</v>
      </c>
      <c r="F45556">
        <v>16995</v>
      </c>
      <c r="G45556" t="s">
        <v>28886</v>
      </c>
      <c r="H45556" t="s">
        <v>74581</v>
      </c>
      <c r="I45556" t="s">
        <v>74582</v>
      </c>
      <c r="J45556" t="s">
        <v>74583</v>
      </c>
      <c r="K45556">
        <v>1.8633228601204559</v>
      </c>
      <c r="L45556">
        <v>0.24616452516861759</v>
      </c>
      <c r="M45556" t="s">
        <v>74582</v>
      </c>
      <c r="N45556" t="s">
        <v>74582</v>
      </c>
      <c r="O45556" t="s">
        <v>96677</v>
      </c>
      <c r="P45556" t="s">
        <v>96678</v>
      </c>
      <c r="Q45556" t="s">
        <v>96679</v>
      </c>
      <c r="R45556" t="s">
        <v>83944</v>
      </c>
    </row>
    <row r="45557" spans="1:18" x14ac:dyDescent="0.25">
      <c r="A45557" s="2">
        <v>45555</v>
      </c>
      <c r="B45557">
        <v>4442327</v>
      </c>
      <c r="C45557" t="s">
        <v>74580</v>
      </c>
      <c r="D45557">
        <v>7.2999999999999995E-2</v>
      </c>
      <c r="E45557" t="s">
        <v>74581</v>
      </c>
      <c r="F45557">
        <v>16995</v>
      </c>
      <c r="G45557" t="s">
        <v>28886</v>
      </c>
      <c r="H45557" t="s">
        <v>74581</v>
      </c>
      <c r="I45557" t="s">
        <v>74582</v>
      </c>
      <c r="J45557" t="s">
        <v>74583</v>
      </c>
      <c r="K45557">
        <v>1.8633228601204559</v>
      </c>
      <c r="L45557">
        <v>0.24616452516861759</v>
      </c>
      <c r="M45557" t="s">
        <v>74582</v>
      </c>
      <c r="N45557" t="s">
        <v>74582</v>
      </c>
      <c r="O45557" t="s">
        <v>96677</v>
      </c>
      <c r="P45557" t="s">
        <v>96678</v>
      </c>
      <c r="Q45557" t="s">
        <v>96679</v>
      </c>
      <c r="R45557" t="s">
        <v>84953</v>
      </c>
    </row>
    <row r="45558" spans="1:18" x14ac:dyDescent="0.25">
      <c r="A45558" s="2">
        <v>45556</v>
      </c>
      <c r="B45558">
        <v>4442327</v>
      </c>
      <c r="C45558" t="s">
        <v>74580</v>
      </c>
      <c r="D45558">
        <v>7.2999999999999995E-2</v>
      </c>
      <c r="E45558" t="s">
        <v>74581</v>
      </c>
      <c r="F45558">
        <v>16995</v>
      </c>
      <c r="G45558" t="s">
        <v>28886</v>
      </c>
      <c r="H45558" t="s">
        <v>74581</v>
      </c>
      <c r="I45558" t="s">
        <v>74582</v>
      </c>
      <c r="J45558" t="s">
        <v>74583</v>
      </c>
      <c r="K45558">
        <v>1.8633228601204559</v>
      </c>
      <c r="L45558">
        <v>0.24616452516861759</v>
      </c>
      <c r="M45558" t="s">
        <v>74582</v>
      </c>
      <c r="N45558" t="s">
        <v>74582</v>
      </c>
      <c r="O45558" t="s">
        <v>96677</v>
      </c>
      <c r="P45558" t="s">
        <v>96678</v>
      </c>
      <c r="Q45558" t="s">
        <v>96679</v>
      </c>
      <c r="R45558" t="s">
        <v>79428</v>
      </c>
    </row>
    <row r="45559" spans="1:18" x14ac:dyDescent="0.25">
      <c r="A45559" s="2">
        <v>45557</v>
      </c>
      <c r="B45559">
        <v>4442327</v>
      </c>
      <c r="C45559" t="s">
        <v>74580</v>
      </c>
      <c r="D45559">
        <v>7.2999999999999995E-2</v>
      </c>
      <c r="E45559" t="s">
        <v>74581</v>
      </c>
      <c r="F45559">
        <v>16995</v>
      </c>
      <c r="G45559" t="s">
        <v>28886</v>
      </c>
      <c r="H45559" t="s">
        <v>74581</v>
      </c>
      <c r="I45559" t="s">
        <v>74582</v>
      </c>
      <c r="J45559" t="s">
        <v>74583</v>
      </c>
      <c r="K45559">
        <v>1.8633228601204559</v>
      </c>
      <c r="L45559">
        <v>0.24616452516861759</v>
      </c>
      <c r="M45559" t="s">
        <v>74582</v>
      </c>
      <c r="N45559" t="s">
        <v>74582</v>
      </c>
      <c r="O45559" t="s">
        <v>96677</v>
      </c>
      <c r="P45559" t="s">
        <v>96678</v>
      </c>
      <c r="Q45559" t="s">
        <v>96679</v>
      </c>
      <c r="R45559" t="s">
        <v>83360</v>
      </c>
    </row>
    <row r="45560" spans="1:18" x14ac:dyDescent="0.25">
      <c r="A45560" s="2">
        <v>45558</v>
      </c>
      <c r="B45560">
        <v>4442327</v>
      </c>
      <c r="C45560" t="s">
        <v>74580</v>
      </c>
      <c r="D45560">
        <v>7.2999999999999995E-2</v>
      </c>
      <c r="E45560" t="s">
        <v>74581</v>
      </c>
      <c r="F45560">
        <v>16995</v>
      </c>
      <c r="G45560" t="s">
        <v>28886</v>
      </c>
      <c r="H45560" t="s">
        <v>74581</v>
      </c>
      <c r="I45560" t="s">
        <v>74582</v>
      </c>
      <c r="J45560" t="s">
        <v>74583</v>
      </c>
      <c r="K45560">
        <v>1.8633228601204559</v>
      </c>
      <c r="L45560">
        <v>0.24616452516861759</v>
      </c>
      <c r="M45560" t="s">
        <v>74582</v>
      </c>
      <c r="N45560" t="s">
        <v>74582</v>
      </c>
      <c r="O45560" t="s">
        <v>96677</v>
      </c>
      <c r="P45560" t="s">
        <v>96678</v>
      </c>
      <c r="Q45560" t="s">
        <v>96679</v>
      </c>
      <c r="R45560" t="s">
        <v>93920</v>
      </c>
    </row>
    <row r="45561" spans="1:18" x14ac:dyDescent="0.25">
      <c r="A45561" s="2">
        <v>45559</v>
      </c>
      <c r="B45561">
        <v>4442327</v>
      </c>
      <c r="C45561" t="s">
        <v>74580</v>
      </c>
      <c r="D45561">
        <v>7.2999999999999995E-2</v>
      </c>
      <c r="E45561" t="s">
        <v>74581</v>
      </c>
      <c r="F45561">
        <v>16995</v>
      </c>
      <c r="G45561" t="s">
        <v>28886</v>
      </c>
      <c r="H45561" t="s">
        <v>74581</v>
      </c>
      <c r="I45561" t="s">
        <v>74582</v>
      </c>
      <c r="J45561" t="s">
        <v>74583</v>
      </c>
      <c r="K45561">
        <v>1.8633228601204559</v>
      </c>
      <c r="L45561">
        <v>0.24616452516861759</v>
      </c>
      <c r="M45561" t="s">
        <v>74582</v>
      </c>
      <c r="N45561" t="s">
        <v>74582</v>
      </c>
      <c r="O45561" t="s">
        <v>96677</v>
      </c>
      <c r="P45561" t="s">
        <v>96678</v>
      </c>
      <c r="Q45561" t="s">
        <v>96679</v>
      </c>
      <c r="R45561" t="s">
        <v>96680</v>
      </c>
    </row>
    <row r="45562" spans="1:18" x14ac:dyDescent="0.25">
      <c r="A45562" s="2">
        <v>45560</v>
      </c>
      <c r="B45562">
        <v>4434487</v>
      </c>
      <c r="C45562" t="s">
        <v>74584</v>
      </c>
      <c r="D45562">
        <v>6.2E-2</v>
      </c>
      <c r="E45562" t="s">
        <v>74585</v>
      </c>
      <c r="F45562">
        <v>17207</v>
      </c>
      <c r="G45562" t="s">
        <v>28886</v>
      </c>
      <c r="H45562" t="s">
        <v>74585</v>
      </c>
      <c r="I45562" t="s">
        <v>74586</v>
      </c>
      <c r="J45562" t="s">
        <v>74587</v>
      </c>
      <c r="K45562">
        <v>1.7923916894982539</v>
      </c>
      <c r="L45562">
        <v>0.23679377235407861</v>
      </c>
      <c r="M45562" t="s">
        <v>74586</v>
      </c>
      <c r="N45562" t="s">
        <v>74586</v>
      </c>
      <c r="O45562" t="s">
        <v>96681</v>
      </c>
      <c r="P45562" t="s">
        <v>74587</v>
      </c>
      <c r="Q45562" t="s">
        <v>96682</v>
      </c>
      <c r="R45562" t="s">
        <v>78045</v>
      </c>
    </row>
    <row r="45563" spans="1:18" x14ac:dyDescent="0.25">
      <c r="A45563" s="2">
        <v>45561</v>
      </c>
      <c r="B45563">
        <v>4434487</v>
      </c>
      <c r="C45563" t="s">
        <v>74584</v>
      </c>
      <c r="D45563">
        <v>6.2E-2</v>
      </c>
      <c r="E45563" t="s">
        <v>74585</v>
      </c>
      <c r="F45563">
        <v>17207</v>
      </c>
      <c r="G45563" t="s">
        <v>28886</v>
      </c>
      <c r="H45563" t="s">
        <v>74585</v>
      </c>
      <c r="I45563" t="s">
        <v>74586</v>
      </c>
      <c r="J45563" t="s">
        <v>74587</v>
      </c>
      <c r="K45563">
        <v>1.7923916894982539</v>
      </c>
      <c r="L45563">
        <v>0.23679377235407861</v>
      </c>
      <c r="M45563" t="s">
        <v>74586</v>
      </c>
      <c r="N45563" t="s">
        <v>74586</v>
      </c>
      <c r="O45563" t="s">
        <v>96681</v>
      </c>
      <c r="P45563" t="s">
        <v>74587</v>
      </c>
      <c r="Q45563" t="s">
        <v>96682</v>
      </c>
      <c r="R45563" t="s">
        <v>81977</v>
      </c>
    </row>
    <row r="45564" spans="1:18" x14ac:dyDescent="0.25">
      <c r="A45564" s="2">
        <v>45562</v>
      </c>
      <c r="B45564">
        <v>4434487</v>
      </c>
      <c r="C45564" t="s">
        <v>74584</v>
      </c>
      <c r="D45564">
        <v>6.2E-2</v>
      </c>
      <c r="E45564" t="s">
        <v>74585</v>
      </c>
      <c r="F45564">
        <v>17207</v>
      </c>
      <c r="G45564" t="s">
        <v>28886</v>
      </c>
      <c r="H45564" t="s">
        <v>74585</v>
      </c>
      <c r="I45564" t="s">
        <v>74586</v>
      </c>
      <c r="J45564" t="s">
        <v>74587</v>
      </c>
      <c r="K45564">
        <v>1.7923916894982539</v>
      </c>
      <c r="L45564">
        <v>0.23679377235407861</v>
      </c>
      <c r="M45564" t="s">
        <v>74586</v>
      </c>
      <c r="N45564" t="s">
        <v>74586</v>
      </c>
      <c r="O45564" t="s">
        <v>96681</v>
      </c>
      <c r="P45564" t="s">
        <v>74587</v>
      </c>
      <c r="Q45564" t="s">
        <v>96682</v>
      </c>
      <c r="R45564" t="s">
        <v>75205</v>
      </c>
    </row>
    <row r="45565" spans="1:18" x14ac:dyDescent="0.25">
      <c r="A45565" s="2">
        <v>45563</v>
      </c>
      <c r="B45565">
        <v>4434487</v>
      </c>
      <c r="C45565" t="s">
        <v>74584</v>
      </c>
      <c r="D45565">
        <v>6.2E-2</v>
      </c>
      <c r="E45565" t="s">
        <v>74585</v>
      </c>
      <c r="F45565">
        <v>17207</v>
      </c>
      <c r="G45565" t="s">
        <v>28886</v>
      </c>
      <c r="H45565" t="s">
        <v>74585</v>
      </c>
      <c r="I45565" t="s">
        <v>74586</v>
      </c>
      <c r="J45565" t="s">
        <v>74587</v>
      </c>
      <c r="K45565">
        <v>1.7923916894982539</v>
      </c>
      <c r="L45565">
        <v>0.23679377235407861</v>
      </c>
      <c r="M45565" t="s">
        <v>74586</v>
      </c>
      <c r="N45565" t="s">
        <v>74586</v>
      </c>
      <c r="O45565" t="s">
        <v>96681</v>
      </c>
      <c r="P45565" t="s">
        <v>74587</v>
      </c>
      <c r="Q45565" t="s">
        <v>96682</v>
      </c>
      <c r="R45565" t="s">
        <v>81874</v>
      </c>
    </row>
    <row r="45566" spans="1:18" x14ac:dyDescent="0.25">
      <c r="A45566" s="2">
        <v>45564</v>
      </c>
      <c r="B45566">
        <v>4434487</v>
      </c>
      <c r="C45566" t="s">
        <v>74584</v>
      </c>
      <c r="D45566">
        <v>6.2E-2</v>
      </c>
      <c r="E45566" t="s">
        <v>74585</v>
      </c>
      <c r="F45566">
        <v>17207</v>
      </c>
      <c r="G45566" t="s">
        <v>28886</v>
      </c>
      <c r="H45566" t="s">
        <v>74585</v>
      </c>
      <c r="I45566" t="s">
        <v>74586</v>
      </c>
      <c r="J45566" t="s">
        <v>74587</v>
      </c>
      <c r="K45566">
        <v>1.7923916894982539</v>
      </c>
      <c r="L45566">
        <v>0.23679377235407861</v>
      </c>
      <c r="M45566" t="s">
        <v>74586</v>
      </c>
      <c r="N45566" t="s">
        <v>74586</v>
      </c>
      <c r="O45566" t="s">
        <v>96681</v>
      </c>
      <c r="P45566" t="s">
        <v>74587</v>
      </c>
      <c r="Q45566" t="s">
        <v>96682</v>
      </c>
      <c r="R45566" t="s">
        <v>75100</v>
      </c>
    </row>
    <row r="45567" spans="1:18" x14ac:dyDescent="0.25">
      <c r="A45567" s="2">
        <v>45565</v>
      </c>
      <c r="B45567">
        <v>4434487</v>
      </c>
      <c r="C45567" t="s">
        <v>74584</v>
      </c>
      <c r="D45567">
        <v>6.2E-2</v>
      </c>
      <c r="E45567" t="s">
        <v>74585</v>
      </c>
      <c r="F45567">
        <v>17207</v>
      </c>
      <c r="G45567" t="s">
        <v>28886</v>
      </c>
      <c r="H45567" t="s">
        <v>74585</v>
      </c>
      <c r="I45567" t="s">
        <v>74586</v>
      </c>
      <c r="J45567" t="s">
        <v>74587</v>
      </c>
      <c r="K45567">
        <v>1.7923916894982539</v>
      </c>
      <c r="L45567">
        <v>0.23679377235407861</v>
      </c>
      <c r="M45567" t="s">
        <v>74586</v>
      </c>
      <c r="N45567" t="s">
        <v>74586</v>
      </c>
      <c r="O45567" t="s">
        <v>96681</v>
      </c>
      <c r="P45567" t="s">
        <v>74587</v>
      </c>
      <c r="Q45567" t="s">
        <v>96682</v>
      </c>
      <c r="R45567" t="s">
        <v>79805</v>
      </c>
    </row>
    <row r="45568" spans="1:18" x14ac:dyDescent="0.25">
      <c r="A45568" s="2">
        <v>45566</v>
      </c>
      <c r="B45568">
        <v>4434487</v>
      </c>
      <c r="C45568" t="s">
        <v>74584</v>
      </c>
      <c r="D45568">
        <v>6.2E-2</v>
      </c>
      <c r="E45568" t="s">
        <v>74585</v>
      </c>
      <c r="F45568">
        <v>17207</v>
      </c>
      <c r="G45568" t="s">
        <v>28886</v>
      </c>
      <c r="H45568" t="s">
        <v>74585</v>
      </c>
      <c r="I45568" t="s">
        <v>74586</v>
      </c>
      <c r="J45568" t="s">
        <v>74587</v>
      </c>
      <c r="K45568">
        <v>1.7923916894982539</v>
      </c>
      <c r="L45568">
        <v>0.23679377235407861</v>
      </c>
      <c r="M45568" t="s">
        <v>74586</v>
      </c>
      <c r="N45568" t="s">
        <v>74586</v>
      </c>
      <c r="O45568" t="s">
        <v>96681</v>
      </c>
      <c r="P45568" t="s">
        <v>74587</v>
      </c>
      <c r="Q45568" t="s">
        <v>96682</v>
      </c>
      <c r="R45568" t="s">
        <v>74933</v>
      </c>
    </row>
    <row r="45569" spans="1:18" x14ac:dyDescent="0.25">
      <c r="A45569" s="2">
        <v>45567</v>
      </c>
      <c r="B45569">
        <v>4434487</v>
      </c>
      <c r="C45569" t="s">
        <v>74584</v>
      </c>
      <c r="D45569">
        <v>6.2E-2</v>
      </c>
      <c r="E45569" t="s">
        <v>74585</v>
      </c>
      <c r="F45569">
        <v>17207</v>
      </c>
      <c r="G45569" t="s">
        <v>28886</v>
      </c>
      <c r="H45569" t="s">
        <v>74585</v>
      </c>
      <c r="I45569" t="s">
        <v>74586</v>
      </c>
      <c r="J45569" t="s">
        <v>74587</v>
      </c>
      <c r="K45569">
        <v>1.7923916894982539</v>
      </c>
      <c r="L45569">
        <v>0.23679377235407861</v>
      </c>
      <c r="M45569" t="s">
        <v>74586</v>
      </c>
      <c r="N45569" t="s">
        <v>74586</v>
      </c>
      <c r="O45569" t="s">
        <v>96681</v>
      </c>
      <c r="P45569" t="s">
        <v>74587</v>
      </c>
      <c r="Q45569" t="s">
        <v>96682</v>
      </c>
      <c r="R45569" t="s">
        <v>74671</v>
      </c>
    </row>
    <row r="45570" spans="1:18" x14ac:dyDescent="0.25">
      <c r="A45570" s="2">
        <v>45568</v>
      </c>
      <c r="B45570">
        <v>4434487</v>
      </c>
      <c r="C45570" t="s">
        <v>74584</v>
      </c>
      <c r="D45570">
        <v>6.2E-2</v>
      </c>
      <c r="E45570" t="s">
        <v>74585</v>
      </c>
      <c r="F45570">
        <v>17207</v>
      </c>
      <c r="G45570" t="s">
        <v>28886</v>
      </c>
      <c r="H45570" t="s">
        <v>74585</v>
      </c>
      <c r="I45570" t="s">
        <v>74586</v>
      </c>
      <c r="J45570" t="s">
        <v>74587</v>
      </c>
      <c r="K45570">
        <v>1.7923916894982539</v>
      </c>
      <c r="L45570">
        <v>0.23679377235407861</v>
      </c>
      <c r="M45570" t="s">
        <v>74586</v>
      </c>
      <c r="N45570" t="s">
        <v>74586</v>
      </c>
      <c r="O45570" t="s">
        <v>96681</v>
      </c>
      <c r="P45570" t="s">
        <v>74587</v>
      </c>
      <c r="Q45570" t="s">
        <v>96682</v>
      </c>
      <c r="R45570" t="s">
        <v>74796</v>
      </c>
    </row>
    <row r="45571" spans="1:18" x14ac:dyDescent="0.25">
      <c r="A45571" s="2">
        <v>45569</v>
      </c>
      <c r="B45571">
        <v>4434487</v>
      </c>
      <c r="C45571" t="s">
        <v>74584</v>
      </c>
      <c r="D45571">
        <v>6.2E-2</v>
      </c>
      <c r="E45571" t="s">
        <v>74585</v>
      </c>
      <c r="F45571">
        <v>17207</v>
      </c>
      <c r="G45571" t="s">
        <v>28886</v>
      </c>
      <c r="H45571" t="s">
        <v>74585</v>
      </c>
      <c r="I45571" t="s">
        <v>74586</v>
      </c>
      <c r="J45571" t="s">
        <v>74587</v>
      </c>
      <c r="K45571">
        <v>1.7923916894982539</v>
      </c>
      <c r="L45571">
        <v>0.23679377235407861</v>
      </c>
      <c r="M45571" t="s">
        <v>74586</v>
      </c>
      <c r="N45571" t="s">
        <v>74586</v>
      </c>
      <c r="O45571" t="s">
        <v>96681</v>
      </c>
      <c r="P45571" t="s">
        <v>74587</v>
      </c>
      <c r="Q45571" t="s">
        <v>96682</v>
      </c>
      <c r="R45571" t="s">
        <v>75017</v>
      </c>
    </row>
    <row r="45572" spans="1:18" x14ac:dyDescent="0.25">
      <c r="A45572" s="2">
        <v>45570</v>
      </c>
      <c r="B45572">
        <v>4434487</v>
      </c>
      <c r="C45572" t="s">
        <v>74584</v>
      </c>
      <c r="D45572">
        <v>6.2E-2</v>
      </c>
      <c r="E45572" t="s">
        <v>74585</v>
      </c>
      <c r="F45572">
        <v>17207</v>
      </c>
      <c r="G45572" t="s">
        <v>28886</v>
      </c>
      <c r="H45572" t="s">
        <v>74585</v>
      </c>
      <c r="I45572" t="s">
        <v>74586</v>
      </c>
      <c r="J45572" t="s">
        <v>74587</v>
      </c>
      <c r="K45572">
        <v>1.7923916894982539</v>
      </c>
      <c r="L45572">
        <v>0.23679377235407861</v>
      </c>
      <c r="M45572" t="s">
        <v>74586</v>
      </c>
      <c r="N45572" t="s">
        <v>74586</v>
      </c>
      <c r="O45572" t="s">
        <v>96681</v>
      </c>
      <c r="P45572" t="s">
        <v>74587</v>
      </c>
      <c r="Q45572" t="s">
        <v>96682</v>
      </c>
      <c r="R45572" t="s">
        <v>91943</v>
      </c>
    </row>
    <row r="45573" spans="1:18" x14ac:dyDescent="0.25">
      <c r="A45573" s="2">
        <v>45571</v>
      </c>
      <c r="B45573">
        <v>4434487</v>
      </c>
      <c r="C45573" t="s">
        <v>74584</v>
      </c>
      <c r="D45573">
        <v>6.2E-2</v>
      </c>
      <c r="E45573" t="s">
        <v>74585</v>
      </c>
      <c r="F45573">
        <v>17207</v>
      </c>
      <c r="G45573" t="s">
        <v>28886</v>
      </c>
      <c r="H45573" t="s">
        <v>74585</v>
      </c>
      <c r="I45573" t="s">
        <v>74586</v>
      </c>
      <c r="J45573" t="s">
        <v>74587</v>
      </c>
      <c r="K45573">
        <v>1.7923916894982539</v>
      </c>
      <c r="L45573">
        <v>0.23679377235407861</v>
      </c>
      <c r="M45573" t="s">
        <v>74586</v>
      </c>
      <c r="N45573" t="s">
        <v>74586</v>
      </c>
      <c r="O45573" t="s">
        <v>96681</v>
      </c>
      <c r="P45573" t="s">
        <v>74587</v>
      </c>
      <c r="Q45573" t="s">
        <v>96682</v>
      </c>
      <c r="R45573" t="s">
        <v>75989</v>
      </c>
    </row>
    <row r="45574" spans="1:18" x14ac:dyDescent="0.25">
      <c r="A45574" s="2">
        <v>45572</v>
      </c>
      <c r="B45574">
        <v>4449520</v>
      </c>
      <c r="C45574" t="s">
        <v>74588</v>
      </c>
      <c r="D45574">
        <v>5.8999999999999997E-2</v>
      </c>
      <c r="E45574" t="s">
        <v>74589</v>
      </c>
      <c r="F45574">
        <v>17261</v>
      </c>
      <c r="G45574" t="s">
        <v>28886</v>
      </c>
      <c r="H45574" t="s">
        <v>74589</v>
      </c>
      <c r="I45574" t="s">
        <v>74590</v>
      </c>
      <c r="J45574" t="s">
        <v>74591</v>
      </c>
      <c r="K45574">
        <v>1.770852011642144</v>
      </c>
      <c r="L45574">
        <v>0.2339481546217918</v>
      </c>
      <c r="M45574" t="s">
        <v>74590</v>
      </c>
      <c r="N45574" t="s">
        <v>74590</v>
      </c>
      <c r="O45574" t="s">
        <v>96683</v>
      </c>
      <c r="P45574" t="s">
        <v>74591</v>
      </c>
      <c r="Q45574" t="s">
        <v>96684</v>
      </c>
      <c r="R45574" t="s">
        <v>75610</v>
      </c>
    </row>
    <row r="45575" spans="1:18" x14ac:dyDescent="0.25">
      <c r="A45575" s="2">
        <v>45573</v>
      </c>
      <c r="B45575">
        <v>4449520</v>
      </c>
      <c r="C45575" t="s">
        <v>74588</v>
      </c>
      <c r="D45575">
        <v>5.8999999999999997E-2</v>
      </c>
      <c r="E45575" t="s">
        <v>74589</v>
      </c>
      <c r="F45575">
        <v>17261</v>
      </c>
      <c r="G45575" t="s">
        <v>28886</v>
      </c>
      <c r="H45575" t="s">
        <v>74589</v>
      </c>
      <c r="I45575" t="s">
        <v>74590</v>
      </c>
      <c r="J45575" t="s">
        <v>74591</v>
      </c>
      <c r="K45575">
        <v>1.770852011642144</v>
      </c>
      <c r="L45575">
        <v>0.2339481546217918</v>
      </c>
      <c r="M45575" t="s">
        <v>74590</v>
      </c>
      <c r="N45575" t="s">
        <v>74590</v>
      </c>
      <c r="O45575" t="s">
        <v>96683</v>
      </c>
      <c r="P45575" t="s">
        <v>74591</v>
      </c>
      <c r="Q45575" t="s">
        <v>96684</v>
      </c>
      <c r="R45575" t="s">
        <v>79133</v>
      </c>
    </row>
    <row r="45576" spans="1:18" x14ac:dyDescent="0.25">
      <c r="A45576" s="2">
        <v>45574</v>
      </c>
      <c r="B45576">
        <v>4449520</v>
      </c>
      <c r="C45576" t="s">
        <v>74588</v>
      </c>
      <c r="D45576">
        <v>5.8999999999999997E-2</v>
      </c>
      <c r="E45576" t="s">
        <v>74589</v>
      </c>
      <c r="F45576">
        <v>17261</v>
      </c>
      <c r="G45576" t="s">
        <v>28886</v>
      </c>
      <c r="H45576" t="s">
        <v>74589</v>
      </c>
      <c r="I45576" t="s">
        <v>74590</v>
      </c>
      <c r="J45576" t="s">
        <v>74591</v>
      </c>
      <c r="K45576">
        <v>1.770852011642144</v>
      </c>
      <c r="L45576">
        <v>0.2339481546217918</v>
      </c>
      <c r="M45576" t="s">
        <v>74590</v>
      </c>
      <c r="N45576" t="s">
        <v>74590</v>
      </c>
      <c r="O45576" t="s">
        <v>96683</v>
      </c>
      <c r="P45576" t="s">
        <v>74591</v>
      </c>
      <c r="Q45576" t="s">
        <v>96684</v>
      </c>
      <c r="R45576" t="s">
        <v>76096</v>
      </c>
    </row>
    <row r="45577" spans="1:18" x14ac:dyDescent="0.25">
      <c r="A45577" s="2">
        <v>45575</v>
      </c>
      <c r="B45577">
        <v>4436461</v>
      </c>
      <c r="C45577" t="s">
        <v>74592</v>
      </c>
      <c r="D45577">
        <v>5.3999999999999999E-2</v>
      </c>
      <c r="E45577" t="s">
        <v>74593</v>
      </c>
      <c r="F45577">
        <v>17353</v>
      </c>
      <c r="G45577" t="s">
        <v>28</v>
      </c>
      <c r="H45577" t="s">
        <v>74593</v>
      </c>
      <c r="I45577" t="s">
        <v>74594</v>
      </c>
      <c r="J45577" t="s">
        <v>74595</v>
      </c>
      <c r="K45577">
        <v>1.7323937598229691</v>
      </c>
      <c r="L45577">
        <v>0.22886741552901291</v>
      </c>
      <c r="M45577" t="s">
        <v>74594</v>
      </c>
      <c r="N45577" t="s">
        <v>74594</v>
      </c>
      <c r="O45577" t="s">
        <v>96685</v>
      </c>
      <c r="P45577" t="s">
        <v>96686</v>
      </c>
      <c r="Q45577" t="s">
        <v>96687</v>
      </c>
      <c r="R45577" t="s">
        <v>78240</v>
      </c>
    </row>
    <row r="45578" spans="1:18" x14ac:dyDescent="0.25">
      <c r="A45578" s="2">
        <v>45576</v>
      </c>
      <c r="B45578">
        <v>4436461</v>
      </c>
      <c r="C45578" t="s">
        <v>74592</v>
      </c>
      <c r="D45578">
        <v>5.3999999999999999E-2</v>
      </c>
      <c r="E45578" t="s">
        <v>74593</v>
      </c>
      <c r="F45578">
        <v>17353</v>
      </c>
      <c r="G45578" t="s">
        <v>28</v>
      </c>
      <c r="H45578" t="s">
        <v>74593</v>
      </c>
      <c r="I45578" t="s">
        <v>74594</v>
      </c>
      <c r="J45578" t="s">
        <v>74595</v>
      </c>
      <c r="K45578">
        <v>1.7323937598229691</v>
      </c>
      <c r="L45578">
        <v>0.22886741552901291</v>
      </c>
      <c r="M45578" t="s">
        <v>74594</v>
      </c>
      <c r="N45578" t="s">
        <v>74594</v>
      </c>
      <c r="O45578" t="s">
        <v>96685</v>
      </c>
      <c r="P45578" t="s">
        <v>96686</v>
      </c>
      <c r="Q45578" t="s">
        <v>96687</v>
      </c>
      <c r="R45578" t="s">
        <v>79155</v>
      </c>
    </row>
    <row r="45579" spans="1:18" x14ac:dyDescent="0.25">
      <c r="A45579" s="2">
        <v>45577</v>
      </c>
      <c r="B45579">
        <v>4436461</v>
      </c>
      <c r="C45579" t="s">
        <v>74592</v>
      </c>
      <c r="D45579">
        <v>5.3999999999999999E-2</v>
      </c>
      <c r="E45579" t="s">
        <v>74593</v>
      </c>
      <c r="F45579">
        <v>17353</v>
      </c>
      <c r="G45579" t="s">
        <v>28</v>
      </c>
      <c r="H45579" t="s">
        <v>74593</v>
      </c>
      <c r="I45579" t="s">
        <v>74594</v>
      </c>
      <c r="J45579" t="s">
        <v>74595</v>
      </c>
      <c r="K45579">
        <v>1.7323937598229691</v>
      </c>
      <c r="L45579">
        <v>0.22886741552901291</v>
      </c>
      <c r="M45579" t="s">
        <v>74594</v>
      </c>
      <c r="N45579" t="s">
        <v>74594</v>
      </c>
      <c r="O45579" t="s">
        <v>96685</v>
      </c>
      <c r="P45579" t="s">
        <v>96686</v>
      </c>
      <c r="Q45579" t="s">
        <v>96687</v>
      </c>
      <c r="R45579" t="s">
        <v>85029</v>
      </c>
    </row>
    <row r="45580" spans="1:18" x14ac:dyDescent="0.25">
      <c r="A45580" s="2">
        <v>45578</v>
      </c>
      <c r="B45580">
        <v>4436461</v>
      </c>
      <c r="C45580" t="s">
        <v>74592</v>
      </c>
      <c r="D45580">
        <v>5.3999999999999999E-2</v>
      </c>
      <c r="E45580" t="s">
        <v>74593</v>
      </c>
      <c r="F45580">
        <v>17353</v>
      </c>
      <c r="G45580" t="s">
        <v>28</v>
      </c>
      <c r="H45580" t="s">
        <v>74593</v>
      </c>
      <c r="I45580" t="s">
        <v>74594</v>
      </c>
      <c r="J45580" t="s">
        <v>74595</v>
      </c>
      <c r="K45580">
        <v>1.7323937598229691</v>
      </c>
      <c r="L45580">
        <v>0.22886741552901291</v>
      </c>
      <c r="M45580" t="s">
        <v>74594</v>
      </c>
      <c r="N45580" t="s">
        <v>74594</v>
      </c>
      <c r="O45580" t="s">
        <v>96685</v>
      </c>
      <c r="P45580" t="s">
        <v>96686</v>
      </c>
      <c r="Q45580" t="s">
        <v>96687</v>
      </c>
      <c r="R45580" t="s">
        <v>86438</v>
      </c>
    </row>
    <row r="45581" spans="1:18" x14ac:dyDescent="0.25">
      <c r="A45581" s="2">
        <v>45579</v>
      </c>
      <c r="B45581">
        <v>4436461</v>
      </c>
      <c r="C45581" t="s">
        <v>74592</v>
      </c>
      <c r="D45581">
        <v>5.3999999999999999E-2</v>
      </c>
      <c r="E45581" t="s">
        <v>74593</v>
      </c>
      <c r="F45581">
        <v>17353</v>
      </c>
      <c r="G45581" t="s">
        <v>28</v>
      </c>
      <c r="H45581" t="s">
        <v>74593</v>
      </c>
      <c r="I45581" t="s">
        <v>74594</v>
      </c>
      <c r="J45581" t="s">
        <v>74595</v>
      </c>
      <c r="K45581">
        <v>1.7323937598229691</v>
      </c>
      <c r="L45581">
        <v>0.22886741552901291</v>
      </c>
      <c r="M45581" t="s">
        <v>74594</v>
      </c>
      <c r="N45581" t="s">
        <v>74594</v>
      </c>
      <c r="O45581" t="s">
        <v>96685</v>
      </c>
      <c r="P45581" t="s">
        <v>96686</v>
      </c>
      <c r="Q45581" t="s">
        <v>96687</v>
      </c>
      <c r="R45581" t="s">
        <v>82915</v>
      </c>
    </row>
    <row r="45582" spans="1:18" x14ac:dyDescent="0.25">
      <c r="A45582" s="2">
        <v>45580</v>
      </c>
      <c r="B45582">
        <v>4436461</v>
      </c>
      <c r="C45582" t="s">
        <v>74592</v>
      </c>
      <c r="D45582">
        <v>5.3999999999999999E-2</v>
      </c>
      <c r="E45582" t="s">
        <v>74593</v>
      </c>
      <c r="F45582">
        <v>17353</v>
      </c>
      <c r="G45582" t="s">
        <v>28</v>
      </c>
      <c r="H45582" t="s">
        <v>74593</v>
      </c>
      <c r="I45582" t="s">
        <v>74594</v>
      </c>
      <c r="J45582" t="s">
        <v>74595</v>
      </c>
      <c r="K45582">
        <v>1.7323937598229691</v>
      </c>
      <c r="L45582">
        <v>0.22886741552901291</v>
      </c>
      <c r="M45582" t="s">
        <v>74594</v>
      </c>
      <c r="N45582" t="s">
        <v>74594</v>
      </c>
      <c r="O45582" t="s">
        <v>96685</v>
      </c>
      <c r="P45582" t="s">
        <v>96686</v>
      </c>
      <c r="Q45582" t="s">
        <v>96687</v>
      </c>
      <c r="R45582" t="s">
        <v>75077</v>
      </c>
    </row>
    <row r="45583" spans="1:18" x14ac:dyDescent="0.25">
      <c r="A45583" s="2">
        <v>45581</v>
      </c>
      <c r="B45583">
        <v>4436461</v>
      </c>
      <c r="C45583" t="s">
        <v>74592</v>
      </c>
      <c r="D45583">
        <v>5.3999999999999999E-2</v>
      </c>
      <c r="E45583" t="s">
        <v>74593</v>
      </c>
      <c r="F45583">
        <v>17353</v>
      </c>
      <c r="G45583" t="s">
        <v>28</v>
      </c>
      <c r="H45583" t="s">
        <v>74593</v>
      </c>
      <c r="I45583" t="s">
        <v>74594</v>
      </c>
      <c r="J45583" t="s">
        <v>74595</v>
      </c>
      <c r="K45583">
        <v>1.7323937598229691</v>
      </c>
      <c r="L45583">
        <v>0.22886741552901291</v>
      </c>
      <c r="M45583" t="s">
        <v>74594</v>
      </c>
      <c r="N45583" t="s">
        <v>74594</v>
      </c>
      <c r="O45583" t="s">
        <v>96685</v>
      </c>
      <c r="P45583" t="s">
        <v>96686</v>
      </c>
      <c r="Q45583" t="s">
        <v>96687</v>
      </c>
      <c r="R45583" t="s">
        <v>84251</v>
      </c>
    </row>
    <row r="45584" spans="1:18" x14ac:dyDescent="0.25">
      <c r="A45584" s="2">
        <v>45582</v>
      </c>
      <c r="B45584">
        <v>4436461</v>
      </c>
      <c r="C45584" t="s">
        <v>74592</v>
      </c>
      <c r="D45584">
        <v>5.3999999999999999E-2</v>
      </c>
      <c r="E45584" t="s">
        <v>74593</v>
      </c>
      <c r="F45584">
        <v>17353</v>
      </c>
      <c r="G45584" t="s">
        <v>28</v>
      </c>
      <c r="H45584" t="s">
        <v>74593</v>
      </c>
      <c r="I45584" t="s">
        <v>74594</v>
      </c>
      <c r="J45584" t="s">
        <v>74595</v>
      </c>
      <c r="K45584">
        <v>1.7323937598229691</v>
      </c>
      <c r="L45584">
        <v>0.22886741552901291</v>
      </c>
      <c r="M45584" t="s">
        <v>74594</v>
      </c>
      <c r="N45584" t="s">
        <v>74594</v>
      </c>
      <c r="O45584" t="s">
        <v>96685</v>
      </c>
      <c r="P45584" t="s">
        <v>96686</v>
      </c>
      <c r="Q45584" t="s">
        <v>96687</v>
      </c>
      <c r="R45584" t="s">
        <v>87165</v>
      </c>
    </row>
    <row r="45585" spans="1:18" x14ac:dyDescent="0.25">
      <c r="A45585" s="2">
        <v>45583</v>
      </c>
      <c r="B45585">
        <v>4436461</v>
      </c>
      <c r="C45585" t="s">
        <v>74592</v>
      </c>
      <c r="D45585">
        <v>5.3999999999999999E-2</v>
      </c>
      <c r="E45585" t="s">
        <v>74593</v>
      </c>
      <c r="F45585">
        <v>17353</v>
      </c>
      <c r="G45585" t="s">
        <v>28</v>
      </c>
      <c r="H45585" t="s">
        <v>74593</v>
      </c>
      <c r="I45585" t="s">
        <v>74594</v>
      </c>
      <c r="J45585" t="s">
        <v>74595</v>
      </c>
      <c r="K45585">
        <v>1.7323937598229691</v>
      </c>
      <c r="L45585">
        <v>0.22886741552901291</v>
      </c>
      <c r="M45585" t="s">
        <v>74594</v>
      </c>
      <c r="N45585" t="s">
        <v>74594</v>
      </c>
      <c r="O45585" t="s">
        <v>96685</v>
      </c>
      <c r="P45585" t="s">
        <v>96686</v>
      </c>
      <c r="Q45585" t="s">
        <v>96687</v>
      </c>
      <c r="R45585" t="s">
        <v>87219</v>
      </c>
    </row>
    <row r="45586" spans="1:18" x14ac:dyDescent="0.25">
      <c r="A45586" s="2">
        <v>45584</v>
      </c>
      <c r="B45586">
        <v>4436461</v>
      </c>
      <c r="C45586" t="s">
        <v>74592</v>
      </c>
      <c r="D45586">
        <v>5.3999999999999999E-2</v>
      </c>
      <c r="E45586" t="s">
        <v>74593</v>
      </c>
      <c r="F45586">
        <v>17353</v>
      </c>
      <c r="G45586" t="s">
        <v>28</v>
      </c>
      <c r="H45586" t="s">
        <v>74593</v>
      </c>
      <c r="I45586" t="s">
        <v>74594</v>
      </c>
      <c r="J45586" t="s">
        <v>74595</v>
      </c>
      <c r="K45586">
        <v>1.7323937598229691</v>
      </c>
      <c r="L45586">
        <v>0.22886741552901291</v>
      </c>
      <c r="M45586" t="s">
        <v>74594</v>
      </c>
      <c r="N45586" t="s">
        <v>74594</v>
      </c>
      <c r="O45586" t="s">
        <v>96685</v>
      </c>
      <c r="P45586" t="s">
        <v>96686</v>
      </c>
      <c r="Q45586" t="s">
        <v>96687</v>
      </c>
      <c r="R45586" t="s">
        <v>74992</v>
      </c>
    </row>
    <row r="45587" spans="1:18" x14ac:dyDescent="0.25">
      <c r="A45587" s="2">
        <v>45585</v>
      </c>
      <c r="B45587">
        <v>4436461</v>
      </c>
      <c r="C45587" t="s">
        <v>74592</v>
      </c>
      <c r="D45587">
        <v>5.3999999999999999E-2</v>
      </c>
      <c r="E45587" t="s">
        <v>74593</v>
      </c>
      <c r="F45587">
        <v>17353</v>
      </c>
      <c r="G45587" t="s">
        <v>28</v>
      </c>
      <c r="H45587" t="s">
        <v>74593</v>
      </c>
      <c r="I45587" t="s">
        <v>74594</v>
      </c>
      <c r="J45587" t="s">
        <v>74595</v>
      </c>
      <c r="K45587">
        <v>1.7323937598229691</v>
      </c>
      <c r="L45587">
        <v>0.22886741552901291</v>
      </c>
      <c r="M45587" t="s">
        <v>74594</v>
      </c>
      <c r="N45587" t="s">
        <v>74594</v>
      </c>
      <c r="O45587" t="s">
        <v>96685</v>
      </c>
      <c r="P45587" t="s">
        <v>96686</v>
      </c>
      <c r="Q45587" t="s">
        <v>96687</v>
      </c>
      <c r="R45587" t="s">
        <v>76171</v>
      </c>
    </row>
    <row r="45588" spans="1:18" x14ac:dyDescent="0.25">
      <c r="A45588" s="2">
        <v>45586</v>
      </c>
      <c r="B45588">
        <v>4436461</v>
      </c>
      <c r="C45588" t="s">
        <v>74592</v>
      </c>
      <c r="D45588">
        <v>5.3999999999999999E-2</v>
      </c>
      <c r="E45588" t="s">
        <v>74593</v>
      </c>
      <c r="F45588">
        <v>17353</v>
      </c>
      <c r="G45588" t="s">
        <v>28</v>
      </c>
      <c r="H45588" t="s">
        <v>74593</v>
      </c>
      <c r="I45588" t="s">
        <v>74594</v>
      </c>
      <c r="J45588" t="s">
        <v>74595</v>
      </c>
      <c r="K45588">
        <v>1.7323937598229691</v>
      </c>
      <c r="L45588">
        <v>0.22886741552901291</v>
      </c>
      <c r="M45588" t="s">
        <v>74594</v>
      </c>
      <c r="N45588" t="s">
        <v>74594</v>
      </c>
      <c r="O45588" t="s">
        <v>96685</v>
      </c>
      <c r="P45588" t="s">
        <v>96686</v>
      </c>
      <c r="Q45588" t="s">
        <v>96687</v>
      </c>
      <c r="R45588" t="s">
        <v>82973</v>
      </c>
    </row>
    <row r="45589" spans="1:18" x14ac:dyDescent="0.25">
      <c r="A45589" s="2">
        <v>45587</v>
      </c>
      <c r="B45589">
        <v>4436461</v>
      </c>
      <c r="C45589" t="s">
        <v>74592</v>
      </c>
      <c r="D45589">
        <v>5.3999999999999999E-2</v>
      </c>
      <c r="E45589" t="s">
        <v>74593</v>
      </c>
      <c r="F45589">
        <v>17353</v>
      </c>
      <c r="G45589" t="s">
        <v>28</v>
      </c>
      <c r="H45589" t="s">
        <v>74593</v>
      </c>
      <c r="I45589" t="s">
        <v>74594</v>
      </c>
      <c r="J45589" t="s">
        <v>74595</v>
      </c>
      <c r="K45589">
        <v>1.7323937598229691</v>
      </c>
      <c r="L45589">
        <v>0.22886741552901291</v>
      </c>
      <c r="M45589" t="s">
        <v>74594</v>
      </c>
      <c r="N45589" t="s">
        <v>74594</v>
      </c>
      <c r="O45589" t="s">
        <v>96685</v>
      </c>
      <c r="P45589" t="s">
        <v>96686</v>
      </c>
      <c r="Q45589" t="s">
        <v>96687</v>
      </c>
      <c r="R45589" t="s">
        <v>96688</v>
      </c>
    </row>
    <row r="45590" spans="1:18" x14ac:dyDescent="0.25">
      <c r="A45590" s="2">
        <v>45588</v>
      </c>
      <c r="B45590">
        <v>4436461</v>
      </c>
      <c r="C45590" t="s">
        <v>74592</v>
      </c>
      <c r="D45590">
        <v>5.3999999999999999E-2</v>
      </c>
      <c r="E45590" t="s">
        <v>74593</v>
      </c>
      <c r="F45590">
        <v>17353</v>
      </c>
      <c r="G45590" t="s">
        <v>28</v>
      </c>
      <c r="H45590" t="s">
        <v>74593</v>
      </c>
      <c r="I45590" t="s">
        <v>74594</v>
      </c>
      <c r="J45590" t="s">
        <v>74595</v>
      </c>
      <c r="K45590">
        <v>1.7323937598229691</v>
      </c>
      <c r="L45590">
        <v>0.22886741552901291</v>
      </c>
      <c r="M45590" t="s">
        <v>74594</v>
      </c>
      <c r="N45590" t="s">
        <v>74594</v>
      </c>
      <c r="O45590" t="s">
        <v>96685</v>
      </c>
      <c r="P45590" t="s">
        <v>96686</v>
      </c>
      <c r="Q45590" t="s">
        <v>96687</v>
      </c>
      <c r="R45590" t="s">
        <v>79664</v>
      </c>
    </row>
    <row r="45591" spans="1:18" x14ac:dyDescent="0.25">
      <c r="A45591" s="2">
        <v>45589</v>
      </c>
      <c r="B45591">
        <v>4443369</v>
      </c>
      <c r="C45591" t="s">
        <v>74596</v>
      </c>
      <c r="D45591">
        <v>0.05</v>
      </c>
      <c r="E45591" t="s">
        <v>74597</v>
      </c>
      <c r="F45591">
        <v>17417</v>
      </c>
      <c r="G45591" t="s">
        <v>28886</v>
      </c>
      <c r="H45591" t="s">
        <v>74597</v>
      </c>
      <c r="I45591" t="s">
        <v>74598</v>
      </c>
      <c r="J45591" t="s">
        <v>74599</v>
      </c>
      <c r="K45591">
        <v>1.698970004336019</v>
      </c>
      <c r="L45591">
        <v>0.2244517862921854</v>
      </c>
      <c r="M45591" t="s">
        <v>74598</v>
      </c>
      <c r="N45591" t="s">
        <v>74598</v>
      </c>
      <c r="O45591" t="s">
        <v>96689</v>
      </c>
      <c r="P45591" t="s">
        <v>96690</v>
      </c>
      <c r="Q45591" t="s">
        <v>96691</v>
      </c>
      <c r="R45591" t="s">
        <v>75057</v>
      </c>
    </row>
    <row r="45592" spans="1:18" x14ac:dyDescent="0.25">
      <c r="A45592" s="2">
        <v>45590</v>
      </c>
      <c r="B45592">
        <v>4443369</v>
      </c>
      <c r="C45592" t="s">
        <v>74596</v>
      </c>
      <c r="D45592">
        <v>0.05</v>
      </c>
      <c r="E45592" t="s">
        <v>74597</v>
      </c>
      <c r="F45592">
        <v>17417</v>
      </c>
      <c r="G45592" t="s">
        <v>28886</v>
      </c>
      <c r="H45592" t="s">
        <v>74597</v>
      </c>
      <c r="I45592" t="s">
        <v>74598</v>
      </c>
      <c r="J45592" t="s">
        <v>74599</v>
      </c>
      <c r="K45592">
        <v>1.698970004336019</v>
      </c>
      <c r="L45592">
        <v>0.2244517862921854</v>
      </c>
      <c r="M45592" t="s">
        <v>74598</v>
      </c>
      <c r="N45592" t="s">
        <v>74598</v>
      </c>
      <c r="O45592" t="s">
        <v>96689</v>
      </c>
      <c r="P45592" t="s">
        <v>96690</v>
      </c>
      <c r="Q45592" t="s">
        <v>96691</v>
      </c>
      <c r="R45592" t="s">
        <v>79351</v>
      </c>
    </row>
    <row r="45593" spans="1:18" x14ac:dyDescent="0.25">
      <c r="A45593" s="2">
        <v>45591</v>
      </c>
      <c r="B45593">
        <v>4443369</v>
      </c>
      <c r="C45593" t="s">
        <v>74596</v>
      </c>
      <c r="D45593">
        <v>0.05</v>
      </c>
      <c r="E45593" t="s">
        <v>74597</v>
      </c>
      <c r="F45593">
        <v>17417</v>
      </c>
      <c r="G45593" t="s">
        <v>28886</v>
      </c>
      <c r="H45593" t="s">
        <v>74597</v>
      </c>
      <c r="I45593" t="s">
        <v>74598</v>
      </c>
      <c r="J45593" t="s">
        <v>74599</v>
      </c>
      <c r="K45593">
        <v>1.698970004336019</v>
      </c>
      <c r="L45593">
        <v>0.2244517862921854</v>
      </c>
      <c r="M45593" t="s">
        <v>74598</v>
      </c>
      <c r="N45593" t="s">
        <v>74598</v>
      </c>
      <c r="O45593" t="s">
        <v>96689</v>
      </c>
      <c r="P45593" t="s">
        <v>96690</v>
      </c>
      <c r="Q45593" t="s">
        <v>96691</v>
      </c>
      <c r="R45593" t="s">
        <v>77636</v>
      </c>
    </row>
    <row r="45594" spans="1:18" x14ac:dyDescent="0.25">
      <c r="A45594" s="2">
        <v>45592</v>
      </c>
      <c r="B45594">
        <v>4443369</v>
      </c>
      <c r="C45594" t="s">
        <v>74596</v>
      </c>
      <c r="D45594">
        <v>0.05</v>
      </c>
      <c r="E45594" t="s">
        <v>74597</v>
      </c>
      <c r="F45594">
        <v>17417</v>
      </c>
      <c r="G45594" t="s">
        <v>28886</v>
      </c>
      <c r="H45594" t="s">
        <v>74597</v>
      </c>
      <c r="I45594" t="s">
        <v>74598</v>
      </c>
      <c r="J45594" t="s">
        <v>74599</v>
      </c>
      <c r="K45594">
        <v>1.698970004336019</v>
      </c>
      <c r="L45594">
        <v>0.2244517862921854</v>
      </c>
      <c r="M45594" t="s">
        <v>74598</v>
      </c>
      <c r="N45594" t="s">
        <v>74598</v>
      </c>
      <c r="O45594" t="s">
        <v>96689</v>
      </c>
      <c r="P45594" t="s">
        <v>96690</v>
      </c>
      <c r="Q45594" t="s">
        <v>96691</v>
      </c>
      <c r="R45594" t="s">
        <v>96692</v>
      </c>
    </row>
    <row r="45595" spans="1:18" x14ac:dyDescent="0.25">
      <c r="A45595" s="2">
        <v>45593</v>
      </c>
      <c r="B45595">
        <v>4443369</v>
      </c>
      <c r="C45595" t="s">
        <v>74596</v>
      </c>
      <c r="D45595">
        <v>0.05</v>
      </c>
      <c r="E45595" t="s">
        <v>74597</v>
      </c>
      <c r="F45595">
        <v>17417</v>
      </c>
      <c r="G45595" t="s">
        <v>28886</v>
      </c>
      <c r="H45595" t="s">
        <v>74597</v>
      </c>
      <c r="I45595" t="s">
        <v>74598</v>
      </c>
      <c r="J45595" t="s">
        <v>74599</v>
      </c>
      <c r="K45595">
        <v>1.698970004336019</v>
      </c>
      <c r="L45595">
        <v>0.2244517862921854</v>
      </c>
      <c r="M45595" t="s">
        <v>74598</v>
      </c>
      <c r="N45595" t="s">
        <v>74598</v>
      </c>
      <c r="O45595" t="s">
        <v>96689</v>
      </c>
      <c r="P45595" t="s">
        <v>96690</v>
      </c>
      <c r="Q45595" t="s">
        <v>96691</v>
      </c>
      <c r="R45595" t="s">
        <v>92611</v>
      </c>
    </row>
    <row r="45596" spans="1:18" x14ac:dyDescent="0.25">
      <c r="A45596" s="2">
        <v>45594</v>
      </c>
      <c r="B45596">
        <v>4443369</v>
      </c>
      <c r="C45596" t="s">
        <v>74596</v>
      </c>
      <c r="D45596">
        <v>0.05</v>
      </c>
      <c r="E45596" t="s">
        <v>74597</v>
      </c>
      <c r="F45596">
        <v>17417</v>
      </c>
      <c r="G45596" t="s">
        <v>28886</v>
      </c>
      <c r="H45596" t="s">
        <v>74597</v>
      </c>
      <c r="I45596" t="s">
        <v>74598</v>
      </c>
      <c r="J45596" t="s">
        <v>74599</v>
      </c>
      <c r="K45596">
        <v>1.698970004336019</v>
      </c>
      <c r="L45596">
        <v>0.2244517862921854</v>
      </c>
      <c r="M45596" t="s">
        <v>74598</v>
      </c>
      <c r="N45596" t="s">
        <v>74598</v>
      </c>
      <c r="O45596" t="s">
        <v>96689</v>
      </c>
      <c r="P45596" t="s">
        <v>96690</v>
      </c>
      <c r="Q45596" t="s">
        <v>96691</v>
      </c>
      <c r="R45596" t="s">
        <v>95221</v>
      </c>
    </row>
    <row r="45597" spans="1:18" x14ac:dyDescent="0.25">
      <c r="A45597" s="2">
        <v>45595</v>
      </c>
      <c r="B45597">
        <v>4443369</v>
      </c>
      <c r="C45597" t="s">
        <v>74596</v>
      </c>
      <c r="D45597">
        <v>0.05</v>
      </c>
      <c r="E45597" t="s">
        <v>74597</v>
      </c>
      <c r="F45597">
        <v>17417</v>
      </c>
      <c r="G45597" t="s">
        <v>28886</v>
      </c>
      <c r="H45597" t="s">
        <v>74597</v>
      </c>
      <c r="I45597" t="s">
        <v>74598</v>
      </c>
      <c r="J45597" t="s">
        <v>74599</v>
      </c>
      <c r="K45597">
        <v>1.698970004336019</v>
      </c>
      <c r="L45597">
        <v>0.2244517862921854</v>
      </c>
      <c r="M45597" t="s">
        <v>74598</v>
      </c>
      <c r="N45597" t="s">
        <v>74598</v>
      </c>
      <c r="O45597" t="s">
        <v>96689</v>
      </c>
      <c r="P45597" t="s">
        <v>96690</v>
      </c>
      <c r="Q45597" t="s">
        <v>96691</v>
      </c>
      <c r="R45597" t="s">
        <v>96693</v>
      </c>
    </row>
    <row r="45598" spans="1:18" x14ac:dyDescent="0.25">
      <c r="A45598" s="2">
        <v>45596</v>
      </c>
      <c r="B45598">
        <v>4438175</v>
      </c>
      <c r="C45598" t="s">
        <v>74600</v>
      </c>
      <c r="D45598">
        <v>4.9000000000000002E-2</v>
      </c>
      <c r="E45598" t="s">
        <v>74601</v>
      </c>
      <c r="F45598">
        <v>17447</v>
      </c>
      <c r="G45598" t="s">
        <v>28886</v>
      </c>
      <c r="H45598" t="s">
        <v>74601</v>
      </c>
      <c r="I45598" t="s">
        <v>74602</v>
      </c>
      <c r="J45598" t="s">
        <v>74603</v>
      </c>
      <c r="K45598">
        <v>1.6901960800285141</v>
      </c>
      <c r="L45598">
        <v>0.22329265871572079</v>
      </c>
      <c r="M45598" t="s">
        <v>74602</v>
      </c>
      <c r="N45598" t="s">
        <v>74602</v>
      </c>
      <c r="O45598" t="s">
        <v>96694</v>
      </c>
      <c r="P45598" t="s">
        <v>96695</v>
      </c>
      <c r="Q45598" t="s">
        <v>96696</v>
      </c>
      <c r="R45598" t="s">
        <v>82168</v>
      </c>
    </row>
    <row r="45599" spans="1:18" x14ac:dyDescent="0.25">
      <c r="A45599" s="2">
        <v>45597</v>
      </c>
      <c r="B45599">
        <v>4438175</v>
      </c>
      <c r="C45599" t="s">
        <v>74600</v>
      </c>
      <c r="D45599">
        <v>4.9000000000000002E-2</v>
      </c>
      <c r="E45599" t="s">
        <v>74601</v>
      </c>
      <c r="F45599">
        <v>17447</v>
      </c>
      <c r="G45599" t="s">
        <v>28886</v>
      </c>
      <c r="H45599" t="s">
        <v>74601</v>
      </c>
      <c r="I45599" t="s">
        <v>74602</v>
      </c>
      <c r="J45599" t="s">
        <v>74603</v>
      </c>
      <c r="K45599">
        <v>1.6901960800285141</v>
      </c>
      <c r="L45599">
        <v>0.22329265871572079</v>
      </c>
      <c r="M45599" t="s">
        <v>74602</v>
      </c>
      <c r="N45599" t="s">
        <v>74602</v>
      </c>
      <c r="O45599" t="s">
        <v>96694</v>
      </c>
      <c r="P45599" t="s">
        <v>96695</v>
      </c>
      <c r="Q45599" t="s">
        <v>96696</v>
      </c>
      <c r="R45599" t="s">
        <v>76969</v>
      </c>
    </row>
    <row r="45600" spans="1:18" x14ac:dyDescent="0.25">
      <c r="A45600" s="2">
        <v>45598</v>
      </c>
      <c r="B45600">
        <v>4438175</v>
      </c>
      <c r="C45600" t="s">
        <v>74600</v>
      </c>
      <c r="D45600">
        <v>4.9000000000000002E-2</v>
      </c>
      <c r="E45600" t="s">
        <v>74601</v>
      </c>
      <c r="F45600">
        <v>17447</v>
      </c>
      <c r="G45600" t="s">
        <v>28886</v>
      </c>
      <c r="H45600" t="s">
        <v>74601</v>
      </c>
      <c r="I45600" t="s">
        <v>74602</v>
      </c>
      <c r="J45600" t="s">
        <v>74603</v>
      </c>
      <c r="K45600">
        <v>1.6901960800285141</v>
      </c>
      <c r="L45600">
        <v>0.22329265871572079</v>
      </c>
      <c r="M45600" t="s">
        <v>74602</v>
      </c>
      <c r="N45600" t="s">
        <v>74602</v>
      </c>
      <c r="O45600" t="s">
        <v>96694</v>
      </c>
      <c r="P45600" t="s">
        <v>96695</v>
      </c>
      <c r="Q45600" t="s">
        <v>96696</v>
      </c>
      <c r="R45600" t="s">
        <v>77860</v>
      </c>
    </row>
    <row r="45601" spans="1:18" x14ac:dyDescent="0.25">
      <c r="A45601" s="2">
        <v>45599</v>
      </c>
      <c r="B45601">
        <v>4447325</v>
      </c>
      <c r="C45601" t="s">
        <v>74604</v>
      </c>
      <c r="D45601">
        <v>4.5999999999999999E-2</v>
      </c>
      <c r="E45601" t="s">
        <v>74605</v>
      </c>
      <c r="F45601">
        <v>17487</v>
      </c>
      <c r="G45601" t="s">
        <v>28886</v>
      </c>
      <c r="H45601" t="s">
        <v>74605</v>
      </c>
      <c r="I45601" t="s">
        <v>74606</v>
      </c>
      <c r="J45601" t="s">
        <v>74607</v>
      </c>
      <c r="K45601">
        <v>1.6627578316815741</v>
      </c>
      <c r="L45601">
        <v>0.21966777785350339</v>
      </c>
      <c r="M45601" t="s">
        <v>74606</v>
      </c>
      <c r="N45601" t="s">
        <v>74606</v>
      </c>
      <c r="O45601" t="s">
        <v>96697</v>
      </c>
      <c r="P45601" t="s">
        <v>74607</v>
      </c>
      <c r="Q45601" t="s">
        <v>96698</v>
      </c>
      <c r="R45601" t="s">
        <v>86293</v>
      </c>
    </row>
    <row r="45602" spans="1:18" x14ac:dyDescent="0.25">
      <c r="A45602" s="2">
        <v>45600</v>
      </c>
      <c r="B45602">
        <v>4447325</v>
      </c>
      <c r="C45602" t="s">
        <v>74604</v>
      </c>
      <c r="D45602">
        <v>4.5999999999999999E-2</v>
      </c>
      <c r="E45602" t="s">
        <v>74605</v>
      </c>
      <c r="F45602">
        <v>17487</v>
      </c>
      <c r="G45602" t="s">
        <v>28886</v>
      </c>
      <c r="H45602" t="s">
        <v>74605</v>
      </c>
      <c r="I45602" t="s">
        <v>74606</v>
      </c>
      <c r="J45602" t="s">
        <v>74607</v>
      </c>
      <c r="K45602">
        <v>1.6627578316815741</v>
      </c>
      <c r="L45602">
        <v>0.21966777785350339</v>
      </c>
      <c r="M45602" t="s">
        <v>74606</v>
      </c>
      <c r="N45602" t="s">
        <v>74606</v>
      </c>
      <c r="O45602" t="s">
        <v>96697</v>
      </c>
      <c r="P45602" t="s">
        <v>74607</v>
      </c>
      <c r="Q45602" t="s">
        <v>96698</v>
      </c>
      <c r="R45602" t="s">
        <v>93930</v>
      </c>
    </row>
    <row r="45603" spans="1:18" x14ac:dyDescent="0.25">
      <c r="A45603" s="2">
        <v>45601</v>
      </c>
      <c r="B45603">
        <v>4447325</v>
      </c>
      <c r="C45603" t="s">
        <v>74604</v>
      </c>
      <c r="D45603">
        <v>4.5999999999999999E-2</v>
      </c>
      <c r="E45603" t="s">
        <v>74605</v>
      </c>
      <c r="F45603">
        <v>17487</v>
      </c>
      <c r="G45603" t="s">
        <v>28886</v>
      </c>
      <c r="H45603" t="s">
        <v>74605</v>
      </c>
      <c r="I45603" t="s">
        <v>74606</v>
      </c>
      <c r="J45603" t="s">
        <v>74607</v>
      </c>
      <c r="K45603">
        <v>1.6627578316815741</v>
      </c>
      <c r="L45603">
        <v>0.21966777785350339</v>
      </c>
      <c r="M45603" t="s">
        <v>74606</v>
      </c>
      <c r="N45603" t="s">
        <v>74606</v>
      </c>
      <c r="O45603" t="s">
        <v>96697</v>
      </c>
      <c r="P45603" t="s">
        <v>74607</v>
      </c>
      <c r="Q45603" t="s">
        <v>96698</v>
      </c>
      <c r="R45603" t="s">
        <v>85443</v>
      </c>
    </row>
    <row r="45604" spans="1:18" x14ac:dyDescent="0.25">
      <c r="A45604" s="2">
        <v>45602</v>
      </c>
      <c r="B45604">
        <v>4447325</v>
      </c>
      <c r="C45604" t="s">
        <v>74604</v>
      </c>
      <c r="D45604">
        <v>4.5999999999999999E-2</v>
      </c>
      <c r="E45604" t="s">
        <v>74605</v>
      </c>
      <c r="F45604">
        <v>17487</v>
      </c>
      <c r="G45604" t="s">
        <v>28886</v>
      </c>
      <c r="H45604" t="s">
        <v>74605</v>
      </c>
      <c r="I45604" t="s">
        <v>74606</v>
      </c>
      <c r="J45604" t="s">
        <v>74607</v>
      </c>
      <c r="K45604">
        <v>1.6627578316815741</v>
      </c>
      <c r="L45604">
        <v>0.21966777785350339</v>
      </c>
      <c r="M45604" t="s">
        <v>74606</v>
      </c>
      <c r="N45604" t="s">
        <v>74606</v>
      </c>
      <c r="O45604" t="s">
        <v>96697</v>
      </c>
      <c r="P45604" t="s">
        <v>74607</v>
      </c>
      <c r="Q45604" t="s">
        <v>96698</v>
      </c>
      <c r="R45604" t="s">
        <v>96699</v>
      </c>
    </row>
    <row r="45605" spans="1:18" x14ac:dyDescent="0.25">
      <c r="A45605" s="2">
        <v>45603</v>
      </c>
      <c r="B45605">
        <v>4447325</v>
      </c>
      <c r="C45605" t="s">
        <v>74604</v>
      </c>
      <c r="D45605">
        <v>4.5999999999999999E-2</v>
      </c>
      <c r="E45605" t="s">
        <v>74605</v>
      </c>
      <c r="F45605">
        <v>17487</v>
      </c>
      <c r="G45605" t="s">
        <v>28886</v>
      </c>
      <c r="H45605" t="s">
        <v>74605</v>
      </c>
      <c r="I45605" t="s">
        <v>74606</v>
      </c>
      <c r="J45605" t="s">
        <v>74607</v>
      </c>
      <c r="K45605">
        <v>1.6627578316815741</v>
      </c>
      <c r="L45605">
        <v>0.21966777785350339</v>
      </c>
      <c r="M45605" t="s">
        <v>74606</v>
      </c>
      <c r="N45605" t="s">
        <v>74606</v>
      </c>
      <c r="O45605" t="s">
        <v>96697</v>
      </c>
      <c r="P45605" t="s">
        <v>74607</v>
      </c>
      <c r="Q45605" t="s">
        <v>96698</v>
      </c>
      <c r="R45605" t="s">
        <v>77755</v>
      </c>
    </row>
    <row r="45606" spans="1:18" x14ac:dyDescent="0.25">
      <c r="A45606" s="2">
        <v>45604</v>
      </c>
      <c r="B45606">
        <v>4447325</v>
      </c>
      <c r="C45606" t="s">
        <v>74604</v>
      </c>
      <c r="D45606">
        <v>4.5999999999999999E-2</v>
      </c>
      <c r="E45606" t="s">
        <v>74605</v>
      </c>
      <c r="F45606">
        <v>17487</v>
      </c>
      <c r="G45606" t="s">
        <v>28886</v>
      </c>
      <c r="H45606" t="s">
        <v>74605</v>
      </c>
      <c r="I45606" t="s">
        <v>74606</v>
      </c>
      <c r="J45606" t="s">
        <v>74607</v>
      </c>
      <c r="K45606">
        <v>1.6627578316815741</v>
      </c>
      <c r="L45606">
        <v>0.21966777785350339</v>
      </c>
      <c r="M45606" t="s">
        <v>74606</v>
      </c>
      <c r="N45606" t="s">
        <v>74606</v>
      </c>
      <c r="O45606" t="s">
        <v>96697</v>
      </c>
      <c r="P45606" t="s">
        <v>74607</v>
      </c>
      <c r="Q45606" t="s">
        <v>96698</v>
      </c>
      <c r="R45606" t="s">
        <v>81953</v>
      </c>
    </row>
    <row r="45607" spans="1:18" x14ac:dyDescent="0.25">
      <c r="A45607" s="2">
        <v>45605</v>
      </c>
      <c r="B45607">
        <v>4447325</v>
      </c>
      <c r="C45607" t="s">
        <v>74604</v>
      </c>
      <c r="D45607">
        <v>4.5999999999999999E-2</v>
      </c>
      <c r="E45607" t="s">
        <v>74605</v>
      </c>
      <c r="F45607">
        <v>17487</v>
      </c>
      <c r="G45607" t="s">
        <v>28886</v>
      </c>
      <c r="H45607" t="s">
        <v>74605</v>
      </c>
      <c r="I45607" t="s">
        <v>74606</v>
      </c>
      <c r="J45607" t="s">
        <v>74607</v>
      </c>
      <c r="K45607">
        <v>1.6627578316815741</v>
      </c>
      <c r="L45607">
        <v>0.21966777785350339</v>
      </c>
      <c r="M45607" t="s">
        <v>74606</v>
      </c>
      <c r="N45607" t="s">
        <v>74606</v>
      </c>
      <c r="O45607" t="s">
        <v>96697</v>
      </c>
      <c r="P45607" t="s">
        <v>74607</v>
      </c>
      <c r="Q45607" t="s">
        <v>96698</v>
      </c>
      <c r="R45607" t="s">
        <v>96700</v>
      </c>
    </row>
    <row r="45608" spans="1:18" x14ac:dyDescent="0.25">
      <c r="A45608" s="2">
        <v>45606</v>
      </c>
      <c r="B45608">
        <v>4447325</v>
      </c>
      <c r="C45608" t="s">
        <v>74604</v>
      </c>
      <c r="D45608">
        <v>4.5999999999999999E-2</v>
      </c>
      <c r="E45608" t="s">
        <v>74605</v>
      </c>
      <c r="F45608">
        <v>17487</v>
      </c>
      <c r="G45608" t="s">
        <v>28886</v>
      </c>
      <c r="H45608" t="s">
        <v>74605</v>
      </c>
      <c r="I45608" t="s">
        <v>74606</v>
      </c>
      <c r="J45608" t="s">
        <v>74607</v>
      </c>
      <c r="K45608">
        <v>1.6627578316815741</v>
      </c>
      <c r="L45608">
        <v>0.21966777785350339</v>
      </c>
      <c r="M45608" t="s">
        <v>74606</v>
      </c>
      <c r="N45608" t="s">
        <v>74606</v>
      </c>
      <c r="O45608" t="s">
        <v>96697</v>
      </c>
      <c r="P45608" t="s">
        <v>74607</v>
      </c>
      <c r="Q45608" t="s">
        <v>96698</v>
      </c>
      <c r="R45608" t="s">
        <v>75326</v>
      </c>
    </row>
    <row r="45609" spans="1:18" x14ac:dyDescent="0.25">
      <c r="A45609" s="2">
        <v>45607</v>
      </c>
      <c r="B45609">
        <v>4447325</v>
      </c>
      <c r="C45609" t="s">
        <v>74604</v>
      </c>
      <c r="D45609">
        <v>4.5999999999999999E-2</v>
      </c>
      <c r="E45609" t="s">
        <v>74605</v>
      </c>
      <c r="F45609">
        <v>17487</v>
      </c>
      <c r="G45609" t="s">
        <v>28886</v>
      </c>
      <c r="H45609" t="s">
        <v>74605</v>
      </c>
      <c r="I45609" t="s">
        <v>74606</v>
      </c>
      <c r="J45609" t="s">
        <v>74607</v>
      </c>
      <c r="K45609">
        <v>1.6627578316815741</v>
      </c>
      <c r="L45609">
        <v>0.21966777785350339</v>
      </c>
      <c r="M45609" t="s">
        <v>74606</v>
      </c>
      <c r="N45609" t="s">
        <v>74606</v>
      </c>
      <c r="O45609" t="s">
        <v>96697</v>
      </c>
      <c r="P45609" t="s">
        <v>74607</v>
      </c>
      <c r="Q45609" t="s">
        <v>96698</v>
      </c>
      <c r="R45609" t="s">
        <v>90747</v>
      </c>
    </row>
    <row r="45610" spans="1:18" x14ac:dyDescent="0.25">
      <c r="A45610" s="2">
        <v>45608</v>
      </c>
      <c r="B45610">
        <v>4447325</v>
      </c>
      <c r="C45610" t="s">
        <v>74604</v>
      </c>
      <c r="D45610">
        <v>4.5999999999999999E-2</v>
      </c>
      <c r="E45610" t="s">
        <v>74605</v>
      </c>
      <c r="F45610">
        <v>17487</v>
      </c>
      <c r="G45610" t="s">
        <v>28886</v>
      </c>
      <c r="H45610" t="s">
        <v>74605</v>
      </c>
      <c r="I45610" t="s">
        <v>74606</v>
      </c>
      <c r="J45610" t="s">
        <v>74607</v>
      </c>
      <c r="K45610">
        <v>1.6627578316815741</v>
      </c>
      <c r="L45610">
        <v>0.21966777785350339</v>
      </c>
      <c r="M45610" t="s">
        <v>74606</v>
      </c>
      <c r="N45610" t="s">
        <v>74606</v>
      </c>
      <c r="O45610" t="s">
        <v>96697</v>
      </c>
      <c r="P45610" t="s">
        <v>74607</v>
      </c>
      <c r="Q45610" t="s">
        <v>96698</v>
      </c>
      <c r="R45610" t="s">
        <v>91698</v>
      </c>
    </row>
    <row r="45611" spans="1:18" x14ac:dyDescent="0.25">
      <c r="A45611" s="2">
        <v>45609</v>
      </c>
      <c r="B45611">
        <v>4447325</v>
      </c>
      <c r="C45611" t="s">
        <v>74604</v>
      </c>
      <c r="D45611">
        <v>4.5999999999999999E-2</v>
      </c>
      <c r="E45611" t="s">
        <v>74605</v>
      </c>
      <c r="F45611">
        <v>17487</v>
      </c>
      <c r="G45611" t="s">
        <v>28886</v>
      </c>
      <c r="H45611" t="s">
        <v>74605</v>
      </c>
      <c r="I45611" t="s">
        <v>74606</v>
      </c>
      <c r="J45611" t="s">
        <v>74607</v>
      </c>
      <c r="K45611">
        <v>1.6627578316815741</v>
      </c>
      <c r="L45611">
        <v>0.21966777785350339</v>
      </c>
      <c r="M45611" t="s">
        <v>74606</v>
      </c>
      <c r="N45611" t="s">
        <v>74606</v>
      </c>
      <c r="O45611" t="s">
        <v>96697</v>
      </c>
      <c r="P45611" t="s">
        <v>74607</v>
      </c>
      <c r="Q45611" t="s">
        <v>96698</v>
      </c>
      <c r="R45611" t="s">
        <v>81960</v>
      </c>
    </row>
    <row r="45612" spans="1:18" x14ac:dyDescent="0.25">
      <c r="A45612" s="2">
        <v>45610</v>
      </c>
      <c r="B45612">
        <v>4447325</v>
      </c>
      <c r="C45612" t="s">
        <v>74604</v>
      </c>
      <c r="D45612">
        <v>4.5999999999999999E-2</v>
      </c>
      <c r="E45612" t="s">
        <v>74605</v>
      </c>
      <c r="F45612">
        <v>17487</v>
      </c>
      <c r="G45612" t="s">
        <v>28886</v>
      </c>
      <c r="H45612" t="s">
        <v>74605</v>
      </c>
      <c r="I45612" t="s">
        <v>74606</v>
      </c>
      <c r="J45612" t="s">
        <v>74607</v>
      </c>
      <c r="K45612">
        <v>1.6627578316815741</v>
      </c>
      <c r="L45612">
        <v>0.21966777785350339</v>
      </c>
      <c r="M45612" t="s">
        <v>74606</v>
      </c>
      <c r="N45612" t="s">
        <v>74606</v>
      </c>
      <c r="O45612" t="s">
        <v>96697</v>
      </c>
      <c r="P45612" t="s">
        <v>74607</v>
      </c>
      <c r="Q45612" t="s">
        <v>96698</v>
      </c>
      <c r="R45612" t="s">
        <v>75173</v>
      </c>
    </row>
    <row r="45613" spans="1:18" x14ac:dyDescent="0.25">
      <c r="A45613" s="2">
        <v>45611</v>
      </c>
      <c r="B45613">
        <v>4447325</v>
      </c>
      <c r="C45613" t="s">
        <v>74604</v>
      </c>
      <c r="D45613">
        <v>4.5999999999999999E-2</v>
      </c>
      <c r="E45613" t="s">
        <v>74605</v>
      </c>
      <c r="F45613">
        <v>17487</v>
      </c>
      <c r="G45613" t="s">
        <v>28886</v>
      </c>
      <c r="H45613" t="s">
        <v>74605</v>
      </c>
      <c r="I45613" t="s">
        <v>74606</v>
      </c>
      <c r="J45613" t="s">
        <v>74607</v>
      </c>
      <c r="K45613">
        <v>1.6627578316815741</v>
      </c>
      <c r="L45613">
        <v>0.21966777785350339</v>
      </c>
      <c r="M45613" t="s">
        <v>74606</v>
      </c>
      <c r="N45613" t="s">
        <v>74606</v>
      </c>
      <c r="O45613" t="s">
        <v>96697</v>
      </c>
      <c r="P45613" t="s">
        <v>74607</v>
      </c>
      <c r="Q45613" t="s">
        <v>96698</v>
      </c>
      <c r="R45613" t="s">
        <v>90325</v>
      </c>
    </row>
    <row r="45614" spans="1:18" x14ac:dyDescent="0.25">
      <c r="A45614" s="2">
        <v>45612</v>
      </c>
      <c r="B45614">
        <v>4447325</v>
      </c>
      <c r="C45614" t="s">
        <v>74604</v>
      </c>
      <c r="D45614">
        <v>4.5999999999999999E-2</v>
      </c>
      <c r="E45614" t="s">
        <v>74605</v>
      </c>
      <c r="F45614">
        <v>17487</v>
      </c>
      <c r="G45614" t="s">
        <v>28886</v>
      </c>
      <c r="H45614" t="s">
        <v>74605</v>
      </c>
      <c r="I45614" t="s">
        <v>74606</v>
      </c>
      <c r="J45614" t="s">
        <v>74607</v>
      </c>
      <c r="K45614">
        <v>1.6627578316815741</v>
      </c>
      <c r="L45614">
        <v>0.21966777785350339</v>
      </c>
      <c r="M45614" t="s">
        <v>74606</v>
      </c>
      <c r="N45614" t="s">
        <v>74606</v>
      </c>
      <c r="O45614" t="s">
        <v>96697</v>
      </c>
      <c r="P45614" t="s">
        <v>74607</v>
      </c>
      <c r="Q45614" t="s">
        <v>96698</v>
      </c>
      <c r="R45614" t="s">
        <v>96701</v>
      </c>
    </row>
    <row r="45615" spans="1:18" x14ac:dyDescent="0.25">
      <c r="A45615" s="2">
        <v>45613</v>
      </c>
      <c r="B45615">
        <v>4447325</v>
      </c>
      <c r="C45615" t="s">
        <v>74604</v>
      </c>
      <c r="D45615">
        <v>4.5999999999999999E-2</v>
      </c>
      <c r="E45615" t="s">
        <v>74605</v>
      </c>
      <c r="F45615">
        <v>17487</v>
      </c>
      <c r="G45615" t="s">
        <v>28886</v>
      </c>
      <c r="H45615" t="s">
        <v>74605</v>
      </c>
      <c r="I45615" t="s">
        <v>74606</v>
      </c>
      <c r="J45615" t="s">
        <v>74607</v>
      </c>
      <c r="K45615">
        <v>1.6627578316815741</v>
      </c>
      <c r="L45615">
        <v>0.21966777785350339</v>
      </c>
      <c r="M45615" t="s">
        <v>74606</v>
      </c>
      <c r="N45615" t="s">
        <v>74606</v>
      </c>
      <c r="O45615" t="s">
        <v>96697</v>
      </c>
      <c r="P45615" t="s">
        <v>74607</v>
      </c>
      <c r="Q45615" t="s">
        <v>96698</v>
      </c>
      <c r="R45615" t="s">
        <v>82462</v>
      </c>
    </row>
    <row r="45616" spans="1:18" x14ac:dyDescent="0.25">
      <c r="A45616" s="2">
        <v>45614</v>
      </c>
      <c r="B45616">
        <v>4447325</v>
      </c>
      <c r="C45616" t="s">
        <v>74604</v>
      </c>
      <c r="D45616">
        <v>4.5999999999999999E-2</v>
      </c>
      <c r="E45616" t="s">
        <v>74605</v>
      </c>
      <c r="F45616">
        <v>17487</v>
      </c>
      <c r="G45616" t="s">
        <v>28886</v>
      </c>
      <c r="H45616" t="s">
        <v>74605</v>
      </c>
      <c r="I45616" t="s">
        <v>74606</v>
      </c>
      <c r="J45616" t="s">
        <v>74607</v>
      </c>
      <c r="K45616">
        <v>1.6627578316815741</v>
      </c>
      <c r="L45616">
        <v>0.21966777785350339</v>
      </c>
      <c r="M45616" t="s">
        <v>74606</v>
      </c>
      <c r="N45616" t="s">
        <v>74606</v>
      </c>
      <c r="O45616" t="s">
        <v>96697</v>
      </c>
      <c r="P45616" t="s">
        <v>74607</v>
      </c>
      <c r="Q45616" t="s">
        <v>96698</v>
      </c>
      <c r="R45616" t="s">
        <v>96702</v>
      </c>
    </row>
    <row r="45617" spans="1:18" x14ac:dyDescent="0.25">
      <c r="A45617" s="2">
        <v>45615</v>
      </c>
      <c r="B45617">
        <v>4447325</v>
      </c>
      <c r="C45617" t="s">
        <v>74604</v>
      </c>
      <c r="D45617">
        <v>4.5999999999999999E-2</v>
      </c>
      <c r="E45617" t="s">
        <v>74605</v>
      </c>
      <c r="F45617">
        <v>17487</v>
      </c>
      <c r="G45617" t="s">
        <v>28886</v>
      </c>
      <c r="H45617" t="s">
        <v>74605</v>
      </c>
      <c r="I45617" t="s">
        <v>74606</v>
      </c>
      <c r="J45617" t="s">
        <v>74607</v>
      </c>
      <c r="K45617">
        <v>1.6627578316815741</v>
      </c>
      <c r="L45617">
        <v>0.21966777785350339</v>
      </c>
      <c r="M45617" t="s">
        <v>74606</v>
      </c>
      <c r="N45617" t="s">
        <v>74606</v>
      </c>
      <c r="O45617" t="s">
        <v>96697</v>
      </c>
      <c r="P45617" t="s">
        <v>74607</v>
      </c>
      <c r="Q45617" t="s">
        <v>96698</v>
      </c>
      <c r="R45617" t="s">
        <v>88242</v>
      </c>
    </row>
    <row r="45618" spans="1:18" x14ac:dyDescent="0.25">
      <c r="A45618" s="2">
        <v>45616</v>
      </c>
      <c r="B45618">
        <v>4447325</v>
      </c>
      <c r="C45618" t="s">
        <v>74604</v>
      </c>
      <c r="D45618">
        <v>4.5999999999999999E-2</v>
      </c>
      <c r="E45618" t="s">
        <v>74605</v>
      </c>
      <c r="F45618">
        <v>17487</v>
      </c>
      <c r="G45618" t="s">
        <v>28886</v>
      </c>
      <c r="H45618" t="s">
        <v>74605</v>
      </c>
      <c r="I45618" t="s">
        <v>74606</v>
      </c>
      <c r="J45618" t="s">
        <v>74607</v>
      </c>
      <c r="K45618">
        <v>1.6627578316815741</v>
      </c>
      <c r="L45618">
        <v>0.21966777785350339</v>
      </c>
      <c r="M45618" t="s">
        <v>74606</v>
      </c>
      <c r="N45618" t="s">
        <v>74606</v>
      </c>
      <c r="O45618" t="s">
        <v>96697</v>
      </c>
      <c r="P45618" t="s">
        <v>74607</v>
      </c>
      <c r="Q45618" t="s">
        <v>96698</v>
      </c>
      <c r="R45618" t="s">
        <v>88449</v>
      </c>
    </row>
    <row r="45619" spans="1:18" x14ac:dyDescent="0.25">
      <c r="A45619" s="2">
        <v>45617</v>
      </c>
      <c r="B45619">
        <v>4447325</v>
      </c>
      <c r="C45619" t="s">
        <v>74604</v>
      </c>
      <c r="D45619">
        <v>4.5999999999999999E-2</v>
      </c>
      <c r="E45619" t="s">
        <v>74605</v>
      </c>
      <c r="F45619">
        <v>17487</v>
      </c>
      <c r="G45619" t="s">
        <v>28886</v>
      </c>
      <c r="H45619" t="s">
        <v>74605</v>
      </c>
      <c r="I45619" t="s">
        <v>74606</v>
      </c>
      <c r="J45619" t="s">
        <v>74607</v>
      </c>
      <c r="K45619">
        <v>1.6627578316815741</v>
      </c>
      <c r="L45619">
        <v>0.21966777785350339</v>
      </c>
      <c r="M45619" t="s">
        <v>74606</v>
      </c>
      <c r="N45619" t="s">
        <v>74606</v>
      </c>
      <c r="O45619" t="s">
        <v>96697</v>
      </c>
      <c r="P45619" t="s">
        <v>74607</v>
      </c>
      <c r="Q45619" t="s">
        <v>96698</v>
      </c>
      <c r="R45619" t="s">
        <v>96703</v>
      </c>
    </row>
    <row r="45620" spans="1:18" x14ac:dyDescent="0.25">
      <c r="A45620" s="2">
        <v>45618</v>
      </c>
      <c r="B45620">
        <v>4447325</v>
      </c>
      <c r="C45620" t="s">
        <v>74604</v>
      </c>
      <c r="D45620">
        <v>4.5999999999999999E-2</v>
      </c>
      <c r="E45620" t="s">
        <v>74605</v>
      </c>
      <c r="F45620">
        <v>17487</v>
      </c>
      <c r="G45620" t="s">
        <v>28886</v>
      </c>
      <c r="H45620" t="s">
        <v>74605</v>
      </c>
      <c r="I45620" t="s">
        <v>74606</v>
      </c>
      <c r="J45620" t="s">
        <v>74607</v>
      </c>
      <c r="K45620">
        <v>1.6627578316815741</v>
      </c>
      <c r="L45620">
        <v>0.21966777785350339</v>
      </c>
      <c r="M45620" t="s">
        <v>74606</v>
      </c>
      <c r="N45620" t="s">
        <v>74606</v>
      </c>
      <c r="O45620" t="s">
        <v>96697</v>
      </c>
      <c r="P45620" t="s">
        <v>74607</v>
      </c>
      <c r="Q45620" t="s">
        <v>96698</v>
      </c>
      <c r="R45620" t="s">
        <v>80859</v>
      </c>
    </row>
    <row r="45621" spans="1:18" x14ac:dyDescent="0.25">
      <c r="A45621" s="2">
        <v>45619</v>
      </c>
      <c r="B45621">
        <v>4447325</v>
      </c>
      <c r="C45621" t="s">
        <v>74604</v>
      </c>
      <c r="D45621">
        <v>4.5999999999999999E-2</v>
      </c>
      <c r="E45621" t="s">
        <v>74605</v>
      </c>
      <c r="F45621">
        <v>17487</v>
      </c>
      <c r="G45621" t="s">
        <v>28886</v>
      </c>
      <c r="H45621" t="s">
        <v>74605</v>
      </c>
      <c r="I45621" t="s">
        <v>74606</v>
      </c>
      <c r="J45621" t="s">
        <v>74607</v>
      </c>
      <c r="K45621">
        <v>1.6627578316815741</v>
      </c>
      <c r="L45621">
        <v>0.21966777785350339</v>
      </c>
      <c r="M45621" t="s">
        <v>74606</v>
      </c>
      <c r="N45621" t="s">
        <v>74606</v>
      </c>
      <c r="O45621" t="s">
        <v>96697</v>
      </c>
      <c r="P45621" t="s">
        <v>74607</v>
      </c>
      <c r="Q45621" t="s">
        <v>96698</v>
      </c>
      <c r="R45621" t="s">
        <v>96704</v>
      </c>
    </row>
    <row r="45622" spans="1:18" x14ac:dyDescent="0.25">
      <c r="A45622" s="2">
        <v>45620</v>
      </c>
      <c r="B45622">
        <v>4447325</v>
      </c>
      <c r="C45622" t="s">
        <v>74604</v>
      </c>
      <c r="D45622">
        <v>4.5999999999999999E-2</v>
      </c>
      <c r="E45622" t="s">
        <v>74605</v>
      </c>
      <c r="F45622">
        <v>17487</v>
      </c>
      <c r="G45622" t="s">
        <v>28886</v>
      </c>
      <c r="H45622" t="s">
        <v>74605</v>
      </c>
      <c r="I45622" t="s">
        <v>74606</v>
      </c>
      <c r="J45622" t="s">
        <v>74607</v>
      </c>
      <c r="K45622">
        <v>1.6627578316815741</v>
      </c>
      <c r="L45622">
        <v>0.21966777785350339</v>
      </c>
      <c r="M45622" t="s">
        <v>74606</v>
      </c>
      <c r="N45622" t="s">
        <v>74606</v>
      </c>
      <c r="O45622" t="s">
        <v>96697</v>
      </c>
      <c r="P45622" t="s">
        <v>74607</v>
      </c>
      <c r="Q45622" t="s">
        <v>96698</v>
      </c>
      <c r="R45622" t="s">
        <v>96705</v>
      </c>
    </row>
    <row r="45623" spans="1:18" x14ac:dyDescent="0.25">
      <c r="A45623" s="2">
        <v>45621</v>
      </c>
      <c r="B45623">
        <v>4447325</v>
      </c>
      <c r="C45623" t="s">
        <v>74604</v>
      </c>
      <c r="D45623">
        <v>4.5999999999999999E-2</v>
      </c>
      <c r="E45623" t="s">
        <v>74605</v>
      </c>
      <c r="F45623">
        <v>17487</v>
      </c>
      <c r="G45623" t="s">
        <v>28886</v>
      </c>
      <c r="H45623" t="s">
        <v>74605</v>
      </c>
      <c r="I45623" t="s">
        <v>74606</v>
      </c>
      <c r="J45623" t="s">
        <v>74607</v>
      </c>
      <c r="K45623">
        <v>1.6627578316815741</v>
      </c>
      <c r="L45623">
        <v>0.21966777785350339</v>
      </c>
      <c r="M45623" t="s">
        <v>74606</v>
      </c>
      <c r="N45623" t="s">
        <v>74606</v>
      </c>
      <c r="O45623" t="s">
        <v>96697</v>
      </c>
      <c r="P45623" t="s">
        <v>74607</v>
      </c>
      <c r="Q45623" t="s">
        <v>96698</v>
      </c>
      <c r="R45623" t="s">
        <v>96706</v>
      </c>
    </row>
    <row r="45624" spans="1:18" x14ac:dyDescent="0.25">
      <c r="A45624" s="2">
        <v>45622</v>
      </c>
      <c r="B45624">
        <v>4447325</v>
      </c>
      <c r="C45624" t="s">
        <v>74604</v>
      </c>
      <c r="D45624">
        <v>4.5999999999999999E-2</v>
      </c>
      <c r="E45624" t="s">
        <v>74605</v>
      </c>
      <c r="F45624">
        <v>17487</v>
      </c>
      <c r="G45624" t="s">
        <v>28886</v>
      </c>
      <c r="H45624" t="s">
        <v>74605</v>
      </c>
      <c r="I45624" t="s">
        <v>74606</v>
      </c>
      <c r="J45624" t="s">
        <v>74607</v>
      </c>
      <c r="K45624">
        <v>1.6627578316815741</v>
      </c>
      <c r="L45624">
        <v>0.21966777785350339</v>
      </c>
      <c r="M45624" t="s">
        <v>74606</v>
      </c>
      <c r="N45624" t="s">
        <v>74606</v>
      </c>
      <c r="O45624" t="s">
        <v>96697</v>
      </c>
      <c r="P45624" t="s">
        <v>74607</v>
      </c>
      <c r="Q45624" t="s">
        <v>96698</v>
      </c>
      <c r="R45624" t="s">
        <v>75241</v>
      </c>
    </row>
    <row r="45625" spans="1:18" x14ac:dyDescent="0.25">
      <c r="A45625" s="2">
        <v>45623</v>
      </c>
      <c r="B45625">
        <v>4447325</v>
      </c>
      <c r="C45625" t="s">
        <v>74604</v>
      </c>
      <c r="D45625">
        <v>4.5999999999999999E-2</v>
      </c>
      <c r="E45625" t="s">
        <v>74605</v>
      </c>
      <c r="F45625">
        <v>17487</v>
      </c>
      <c r="G45625" t="s">
        <v>28886</v>
      </c>
      <c r="H45625" t="s">
        <v>74605</v>
      </c>
      <c r="I45625" t="s">
        <v>74606</v>
      </c>
      <c r="J45625" t="s">
        <v>74607</v>
      </c>
      <c r="K45625">
        <v>1.6627578316815741</v>
      </c>
      <c r="L45625">
        <v>0.21966777785350339</v>
      </c>
      <c r="M45625" t="s">
        <v>74606</v>
      </c>
      <c r="N45625" t="s">
        <v>74606</v>
      </c>
      <c r="O45625" t="s">
        <v>96697</v>
      </c>
      <c r="P45625" t="s">
        <v>74607</v>
      </c>
      <c r="Q45625" t="s">
        <v>96698</v>
      </c>
      <c r="R45625" t="s">
        <v>74877</v>
      </c>
    </row>
    <row r="45626" spans="1:18" x14ac:dyDescent="0.25">
      <c r="A45626" s="2">
        <v>45624</v>
      </c>
      <c r="B45626">
        <v>4447325</v>
      </c>
      <c r="C45626" t="s">
        <v>74604</v>
      </c>
      <c r="D45626">
        <v>4.5999999999999999E-2</v>
      </c>
      <c r="E45626" t="s">
        <v>74605</v>
      </c>
      <c r="F45626">
        <v>17487</v>
      </c>
      <c r="G45626" t="s">
        <v>28886</v>
      </c>
      <c r="H45626" t="s">
        <v>74605</v>
      </c>
      <c r="I45626" t="s">
        <v>74606</v>
      </c>
      <c r="J45626" t="s">
        <v>74607</v>
      </c>
      <c r="K45626">
        <v>1.6627578316815741</v>
      </c>
      <c r="L45626">
        <v>0.21966777785350339</v>
      </c>
      <c r="M45626" t="s">
        <v>74606</v>
      </c>
      <c r="N45626" t="s">
        <v>74606</v>
      </c>
      <c r="O45626" t="s">
        <v>96697</v>
      </c>
      <c r="P45626" t="s">
        <v>74607</v>
      </c>
      <c r="Q45626" t="s">
        <v>96698</v>
      </c>
      <c r="R45626" t="s">
        <v>84716</v>
      </c>
    </row>
    <row r="45627" spans="1:18" x14ac:dyDescent="0.25">
      <c r="A45627" s="2">
        <v>45625</v>
      </c>
      <c r="B45627">
        <v>4447325</v>
      </c>
      <c r="C45627" t="s">
        <v>74604</v>
      </c>
      <c r="D45627">
        <v>4.5999999999999999E-2</v>
      </c>
      <c r="E45627" t="s">
        <v>74605</v>
      </c>
      <c r="F45627">
        <v>17487</v>
      </c>
      <c r="G45627" t="s">
        <v>28886</v>
      </c>
      <c r="H45627" t="s">
        <v>74605</v>
      </c>
      <c r="I45627" t="s">
        <v>74606</v>
      </c>
      <c r="J45627" t="s">
        <v>74607</v>
      </c>
      <c r="K45627">
        <v>1.6627578316815741</v>
      </c>
      <c r="L45627">
        <v>0.21966777785350339</v>
      </c>
      <c r="M45627" t="s">
        <v>74606</v>
      </c>
      <c r="N45627" t="s">
        <v>74606</v>
      </c>
      <c r="O45627" t="s">
        <v>96697</v>
      </c>
      <c r="P45627" t="s">
        <v>74607</v>
      </c>
      <c r="Q45627" t="s">
        <v>96698</v>
      </c>
      <c r="R45627" t="s">
        <v>74879</v>
      </c>
    </row>
    <row r="45628" spans="1:18" x14ac:dyDescent="0.25">
      <c r="A45628" s="2">
        <v>45626</v>
      </c>
      <c r="B45628">
        <v>4447325</v>
      </c>
      <c r="C45628" t="s">
        <v>74604</v>
      </c>
      <c r="D45628">
        <v>4.5999999999999999E-2</v>
      </c>
      <c r="E45628" t="s">
        <v>74605</v>
      </c>
      <c r="F45628">
        <v>17487</v>
      </c>
      <c r="G45628" t="s">
        <v>28886</v>
      </c>
      <c r="H45628" t="s">
        <v>74605</v>
      </c>
      <c r="I45628" t="s">
        <v>74606</v>
      </c>
      <c r="J45628" t="s">
        <v>74607</v>
      </c>
      <c r="K45628">
        <v>1.6627578316815741</v>
      </c>
      <c r="L45628">
        <v>0.21966777785350339</v>
      </c>
      <c r="M45628" t="s">
        <v>74606</v>
      </c>
      <c r="N45628" t="s">
        <v>74606</v>
      </c>
      <c r="O45628" t="s">
        <v>96697</v>
      </c>
      <c r="P45628" t="s">
        <v>74607</v>
      </c>
      <c r="Q45628" t="s">
        <v>96698</v>
      </c>
      <c r="R45628" t="s">
        <v>84710</v>
      </c>
    </row>
    <row r="45629" spans="1:18" x14ac:dyDescent="0.25">
      <c r="A45629" s="2">
        <v>45627</v>
      </c>
      <c r="B45629">
        <v>4447325</v>
      </c>
      <c r="C45629" t="s">
        <v>74604</v>
      </c>
      <c r="D45629">
        <v>4.5999999999999999E-2</v>
      </c>
      <c r="E45629" t="s">
        <v>74605</v>
      </c>
      <c r="F45629">
        <v>17487</v>
      </c>
      <c r="G45629" t="s">
        <v>28886</v>
      </c>
      <c r="H45629" t="s">
        <v>74605</v>
      </c>
      <c r="I45629" t="s">
        <v>74606</v>
      </c>
      <c r="J45629" t="s">
        <v>74607</v>
      </c>
      <c r="K45629">
        <v>1.6627578316815741</v>
      </c>
      <c r="L45629">
        <v>0.21966777785350339</v>
      </c>
      <c r="M45629" t="s">
        <v>74606</v>
      </c>
      <c r="N45629" t="s">
        <v>74606</v>
      </c>
      <c r="O45629" t="s">
        <v>96697</v>
      </c>
      <c r="P45629" t="s">
        <v>74607</v>
      </c>
      <c r="Q45629" t="s">
        <v>96698</v>
      </c>
      <c r="R45629" t="s">
        <v>94498</v>
      </c>
    </row>
    <row r="45630" spans="1:18" x14ac:dyDescent="0.25">
      <c r="A45630" s="2">
        <v>45628</v>
      </c>
      <c r="B45630">
        <v>4447325</v>
      </c>
      <c r="C45630" t="s">
        <v>74604</v>
      </c>
      <c r="D45630">
        <v>4.5999999999999999E-2</v>
      </c>
      <c r="E45630" t="s">
        <v>74605</v>
      </c>
      <c r="F45630">
        <v>17487</v>
      </c>
      <c r="G45630" t="s">
        <v>28886</v>
      </c>
      <c r="H45630" t="s">
        <v>74605</v>
      </c>
      <c r="I45630" t="s">
        <v>74606</v>
      </c>
      <c r="J45630" t="s">
        <v>74607</v>
      </c>
      <c r="K45630">
        <v>1.6627578316815741</v>
      </c>
      <c r="L45630">
        <v>0.21966777785350339</v>
      </c>
      <c r="M45630" t="s">
        <v>74606</v>
      </c>
      <c r="N45630" t="s">
        <v>74606</v>
      </c>
      <c r="O45630" t="s">
        <v>96697</v>
      </c>
      <c r="P45630" t="s">
        <v>74607</v>
      </c>
      <c r="Q45630" t="s">
        <v>96698</v>
      </c>
      <c r="R45630" t="s">
        <v>77810</v>
      </c>
    </row>
    <row r="45631" spans="1:18" x14ac:dyDescent="0.25">
      <c r="A45631" s="2">
        <v>45629</v>
      </c>
      <c r="B45631">
        <v>4447325</v>
      </c>
      <c r="C45631" t="s">
        <v>74604</v>
      </c>
      <c r="D45631">
        <v>4.5999999999999999E-2</v>
      </c>
      <c r="E45631" t="s">
        <v>74605</v>
      </c>
      <c r="F45631">
        <v>17487</v>
      </c>
      <c r="G45631" t="s">
        <v>28886</v>
      </c>
      <c r="H45631" t="s">
        <v>74605</v>
      </c>
      <c r="I45631" t="s">
        <v>74606</v>
      </c>
      <c r="J45631" t="s">
        <v>74607</v>
      </c>
      <c r="K45631">
        <v>1.6627578316815741</v>
      </c>
      <c r="L45631">
        <v>0.21966777785350339</v>
      </c>
      <c r="M45631" t="s">
        <v>74606</v>
      </c>
      <c r="N45631" t="s">
        <v>74606</v>
      </c>
      <c r="O45631" t="s">
        <v>96697</v>
      </c>
      <c r="P45631" t="s">
        <v>74607</v>
      </c>
      <c r="Q45631" t="s">
        <v>96698</v>
      </c>
      <c r="R45631" t="s">
        <v>79756</v>
      </c>
    </row>
    <row r="45632" spans="1:18" x14ac:dyDescent="0.25">
      <c r="A45632" s="2">
        <v>45630</v>
      </c>
      <c r="B45632">
        <v>4447325</v>
      </c>
      <c r="C45632" t="s">
        <v>74604</v>
      </c>
      <c r="D45632">
        <v>4.5999999999999999E-2</v>
      </c>
      <c r="E45632" t="s">
        <v>74605</v>
      </c>
      <c r="F45632">
        <v>17487</v>
      </c>
      <c r="G45632" t="s">
        <v>28886</v>
      </c>
      <c r="H45632" t="s">
        <v>74605</v>
      </c>
      <c r="I45632" t="s">
        <v>74606</v>
      </c>
      <c r="J45632" t="s">
        <v>74607</v>
      </c>
      <c r="K45632">
        <v>1.6627578316815741</v>
      </c>
      <c r="L45632">
        <v>0.21966777785350339</v>
      </c>
      <c r="M45632" t="s">
        <v>74606</v>
      </c>
      <c r="N45632" t="s">
        <v>74606</v>
      </c>
      <c r="O45632" t="s">
        <v>96697</v>
      </c>
      <c r="P45632" t="s">
        <v>74607</v>
      </c>
      <c r="Q45632" t="s">
        <v>96698</v>
      </c>
      <c r="R45632" t="s">
        <v>81120</v>
      </c>
    </row>
    <row r="45633" spans="1:18" x14ac:dyDescent="0.25">
      <c r="A45633" s="2">
        <v>45631</v>
      </c>
      <c r="B45633">
        <v>4447325</v>
      </c>
      <c r="C45633" t="s">
        <v>74604</v>
      </c>
      <c r="D45633">
        <v>4.5999999999999999E-2</v>
      </c>
      <c r="E45633" t="s">
        <v>74605</v>
      </c>
      <c r="F45633">
        <v>17487</v>
      </c>
      <c r="G45633" t="s">
        <v>28886</v>
      </c>
      <c r="H45633" t="s">
        <v>74605</v>
      </c>
      <c r="I45633" t="s">
        <v>74606</v>
      </c>
      <c r="J45633" t="s">
        <v>74607</v>
      </c>
      <c r="K45633">
        <v>1.6627578316815741</v>
      </c>
      <c r="L45633">
        <v>0.21966777785350339</v>
      </c>
      <c r="M45633" t="s">
        <v>74606</v>
      </c>
      <c r="N45633" t="s">
        <v>74606</v>
      </c>
      <c r="O45633" t="s">
        <v>96697</v>
      </c>
      <c r="P45633" t="s">
        <v>74607</v>
      </c>
      <c r="Q45633" t="s">
        <v>96698</v>
      </c>
      <c r="R45633" t="s">
        <v>96707</v>
      </c>
    </row>
    <row r="45634" spans="1:18" x14ac:dyDescent="0.25">
      <c r="A45634" s="2">
        <v>45632</v>
      </c>
      <c r="B45634">
        <v>4447325</v>
      </c>
      <c r="C45634" t="s">
        <v>74604</v>
      </c>
      <c r="D45634">
        <v>4.5999999999999999E-2</v>
      </c>
      <c r="E45634" t="s">
        <v>74605</v>
      </c>
      <c r="F45634">
        <v>17487</v>
      </c>
      <c r="G45634" t="s">
        <v>28886</v>
      </c>
      <c r="H45634" t="s">
        <v>74605</v>
      </c>
      <c r="I45634" t="s">
        <v>74606</v>
      </c>
      <c r="J45634" t="s">
        <v>74607</v>
      </c>
      <c r="K45634">
        <v>1.6627578316815741</v>
      </c>
      <c r="L45634">
        <v>0.21966777785350339</v>
      </c>
      <c r="M45634" t="s">
        <v>74606</v>
      </c>
      <c r="N45634" t="s">
        <v>74606</v>
      </c>
      <c r="O45634" t="s">
        <v>96697</v>
      </c>
      <c r="P45634" t="s">
        <v>74607</v>
      </c>
      <c r="Q45634" t="s">
        <v>96698</v>
      </c>
      <c r="R45634" t="s">
        <v>96708</v>
      </c>
    </row>
    <row r="45635" spans="1:18" x14ac:dyDescent="0.25">
      <c r="A45635" s="2">
        <v>45633</v>
      </c>
      <c r="B45635">
        <v>4447325</v>
      </c>
      <c r="C45635" t="s">
        <v>74604</v>
      </c>
      <c r="D45635">
        <v>4.5999999999999999E-2</v>
      </c>
      <c r="E45635" t="s">
        <v>74605</v>
      </c>
      <c r="F45635">
        <v>17487</v>
      </c>
      <c r="G45635" t="s">
        <v>28886</v>
      </c>
      <c r="H45635" t="s">
        <v>74605</v>
      </c>
      <c r="I45635" t="s">
        <v>74606</v>
      </c>
      <c r="J45635" t="s">
        <v>74607</v>
      </c>
      <c r="K45635">
        <v>1.6627578316815741</v>
      </c>
      <c r="L45635">
        <v>0.21966777785350339</v>
      </c>
      <c r="M45635" t="s">
        <v>74606</v>
      </c>
      <c r="N45635" t="s">
        <v>74606</v>
      </c>
      <c r="O45635" t="s">
        <v>96697</v>
      </c>
      <c r="P45635" t="s">
        <v>74607</v>
      </c>
      <c r="Q45635" t="s">
        <v>96698</v>
      </c>
      <c r="R45635" t="s">
        <v>74765</v>
      </c>
    </row>
    <row r="45636" spans="1:18" x14ac:dyDescent="0.25">
      <c r="A45636" s="2">
        <v>45634</v>
      </c>
      <c r="B45636">
        <v>4447325</v>
      </c>
      <c r="C45636" t="s">
        <v>74604</v>
      </c>
      <c r="D45636">
        <v>4.5999999999999999E-2</v>
      </c>
      <c r="E45636" t="s">
        <v>74605</v>
      </c>
      <c r="F45636">
        <v>17487</v>
      </c>
      <c r="G45636" t="s">
        <v>28886</v>
      </c>
      <c r="H45636" t="s">
        <v>74605</v>
      </c>
      <c r="I45636" t="s">
        <v>74606</v>
      </c>
      <c r="J45636" t="s">
        <v>74607</v>
      </c>
      <c r="K45636">
        <v>1.6627578316815741</v>
      </c>
      <c r="L45636">
        <v>0.21966777785350339</v>
      </c>
      <c r="M45636" t="s">
        <v>74606</v>
      </c>
      <c r="N45636" t="s">
        <v>74606</v>
      </c>
      <c r="O45636" t="s">
        <v>96697</v>
      </c>
      <c r="P45636" t="s">
        <v>74607</v>
      </c>
      <c r="Q45636" t="s">
        <v>96698</v>
      </c>
      <c r="R45636" t="s">
        <v>96709</v>
      </c>
    </row>
    <row r="45637" spans="1:18" x14ac:dyDescent="0.25">
      <c r="A45637" s="2">
        <v>45635</v>
      </c>
      <c r="B45637">
        <v>4447325</v>
      </c>
      <c r="C45637" t="s">
        <v>74604</v>
      </c>
      <c r="D45637">
        <v>4.5999999999999999E-2</v>
      </c>
      <c r="E45637" t="s">
        <v>74605</v>
      </c>
      <c r="F45637">
        <v>17487</v>
      </c>
      <c r="G45637" t="s">
        <v>28886</v>
      </c>
      <c r="H45637" t="s">
        <v>74605</v>
      </c>
      <c r="I45637" t="s">
        <v>74606</v>
      </c>
      <c r="J45637" t="s">
        <v>74607</v>
      </c>
      <c r="K45637">
        <v>1.6627578316815741</v>
      </c>
      <c r="L45637">
        <v>0.21966777785350339</v>
      </c>
      <c r="M45637" t="s">
        <v>74606</v>
      </c>
      <c r="N45637" t="s">
        <v>74606</v>
      </c>
      <c r="O45637" t="s">
        <v>96697</v>
      </c>
      <c r="P45637" t="s">
        <v>74607</v>
      </c>
      <c r="Q45637" t="s">
        <v>96698</v>
      </c>
      <c r="R45637" t="s">
        <v>79749</v>
      </c>
    </row>
    <row r="45638" spans="1:18" x14ac:dyDescent="0.25">
      <c r="A45638" s="2">
        <v>45636</v>
      </c>
      <c r="B45638">
        <v>4447325</v>
      </c>
      <c r="C45638" t="s">
        <v>74604</v>
      </c>
      <c r="D45638">
        <v>4.5999999999999999E-2</v>
      </c>
      <c r="E45638" t="s">
        <v>74605</v>
      </c>
      <c r="F45638">
        <v>17487</v>
      </c>
      <c r="G45638" t="s">
        <v>28886</v>
      </c>
      <c r="H45638" t="s">
        <v>74605</v>
      </c>
      <c r="I45638" t="s">
        <v>74606</v>
      </c>
      <c r="J45638" t="s">
        <v>74607</v>
      </c>
      <c r="K45638">
        <v>1.6627578316815741</v>
      </c>
      <c r="L45638">
        <v>0.21966777785350339</v>
      </c>
      <c r="M45638" t="s">
        <v>74606</v>
      </c>
      <c r="N45638" t="s">
        <v>74606</v>
      </c>
      <c r="O45638" t="s">
        <v>96697</v>
      </c>
      <c r="P45638" t="s">
        <v>74607</v>
      </c>
      <c r="Q45638" t="s">
        <v>96698</v>
      </c>
      <c r="R45638" t="s">
        <v>96710</v>
      </c>
    </row>
    <row r="45639" spans="1:18" x14ac:dyDescent="0.25">
      <c r="A45639" s="2">
        <v>45637</v>
      </c>
      <c r="B45639">
        <v>4434640</v>
      </c>
      <c r="C45639" t="s">
        <v>74608</v>
      </c>
      <c r="D45639">
        <v>0.04</v>
      </c>
      <c r="E45639" t="s">
        <v>74609</v>
      </c>
      <c r="F45639">
        <v>17652</v>
      </c>
      <c r="G45639" t="s">
        <v>28886</v>
      </c>
      <c r="H45639" t="s">
        <v>74609</v>
      </c>
      <c r="I45639" t="s">
        <v>74610</v>
      </c>
      <c r="J45639" t="s">
        <v>74611</v>
      </c>
      <c r="K45639">
        <v>1.6020599913279621</v>
      </c>
      <c r="L45639">
        <v>0.21164895547484081</v>
      </c>
      <c r="M45639" t="s">
        <v>74610</v>
      </c>
      <c r="N45639" t="s">
        <v>74610</v>
      </c>
      <c r="O45639" t="s">
        <v>96711</v>
      </c>
      <c r="P45639" t="s">
        <v>74611</v>
      </c>
      <c r="Q45639" t="s">
        <v>96712</v>
      </c>
      <c r="R45639" t="s">
        <v>75450</v>
      </c>
    </row>
    <row r="45640" spans="1:18" x14ac:dyDescent="0.25">
      <c r="A45640" s="2">
        <v>45638</v>
      </c>
      <c r="B45640">
        <v>4434640</v>
      </c>
      <c r="C45640" t="s">
        <v>74608</v>
      </c>
      <c r="D45640">
        <v>0.04</v>
      </c>
      <c r="E45640" t="s">
        <v>74609</v>
      </c>
      <c r="F45640">
        <v>17652</v>
      </c>
      <c r="G45640" t="s">
        <v>28886</v>
      </c>
      <c r="H45640" t="s">
        <v>74609</v>
      </c>
      <c r="I45640" t="s">
        <v>74610</v>
      </c>
      <c r="J45640" t="s">
        <v>74611</v>
      </c>
      <c r="K45640">
        <v>1.6020599913279621</v>
      </c>
      <c r="L45640">
        <v>0.21164895547484081</v>
      </c>
      <c r="M45640" t="s">
        <v>74610</v>
      </c>
      <c r="N45640" t="s">
        <v>74610</v>
      </c>
      <c r="O45640" t="s">
        <v>96711</v>
      </c>
      <c r="P45640" t="s">
        <v>74611</v>
      </c>
      <c r="Q45640" t="s">
        <v>96712</v>
      </c>
      <c r="R45640" t="s">
        <v>74809</v>
      </c>
    </row>
    <row r="45641" spans="1:18" x14ac:dyDescent="0.25">
      <c r="A45641" s="2">
        <v>45639</v>
      </c>
      <c r="B45641">
        <v>4434640</v>
      </c>
      <c r="C45641" t="s">
        <v>74608</v>
      </c>
      <c r="D45641">
        <v>0.04</v>
      </c>
      <c r="E45641" t="s">
        <v>74609</v>
      </c>
      <c r="F45641">
        <v>17652</v>
      </c>
      <c r="G45641" t="s">
        <v>28886</v>
      </c>
      <c r="H45641" t="s">
        <v>74609</v>
      </c>
      <c r="I45641" t="s">
        <v>74610</v>
      </c>
      <c r="J45641" t="s">
        <v>74611</v>
      </c>
      <c r="K45641">
        <v>1.6020599913279621</v>
      </c>
      <c r="L45641">
        <v>0.21164895547484081</v>
      </c>
      <c r="M45641" t="s">
        <v>74610</v>
      </c>
      <c r="N45641" t="s">
        <v>74610</v>
      </c>
      <c r="O45641" t="s">
        <v>96711</v>
      </c>
      <c r="P45641" t="s">
        <v>74611</v>
      </c>
      <c r="Q45641" t="s">
        <v>96712</v>
      </c>
      <c r="R45641" t="s">
        <v>75572</v>
      </c>
    </row>
    <row r="45642" spans="1:18" x14ac:dyDescent="0.25">
      <c r="A45642" s="2">
        <v>45640</v>
      </c>
      <c r="B45642">
        <v>4434640</v>
      </c>
      <c r="C45642" t="s">
        <v>74608</v>
      </c>
      <c r="D45642">
        <v>0.04</v>
      </c>
      <c r="E45642" t="s">
        <v>74609</v>
      </c>
      <c r="F45642">
        <v>17652</v>
      </c>
      <c r="G45642" t="s">
        <v>28886</v>
      </c>
      <c r="H45642" t="s">
        <v>74609</v>
      </c>
      <c r="I45642" t="s">
        <v>74610</v>
      </c>
      <c r="J45642" t="s">
        <v>74611</v>
      </c>
      <c r="K45642">
        <v>1.6020599913279621</v>
      </c>
      <c r="L45642">
        <v>0.21164895547484081</v>
      </c>
      <c r="M45642" t="s">
        <v>74610</v>
      </c>
      <c r="N45642" t="s">
        <v>74610</v>
      </c>
      <c r="O45642" t="s">
        <v>96711</v>
      </c>
      <c r="P45642" t="s">
        <v>74611</v>
      </c>
      <c r="Q45642" t="s">
        <v>96712</v>
      </c>
      <c r="R45642" t="s">
        <v>75562</v>
      </c>
    </row>
    <row r="45643" spans="1:18" x14ac:dyDescent="0.25">
      <c r="A45643" s="2">
        <v>45641</v>
      </c>
      <c r="B45643">
        <v>4434640</v>
      </c>
      <c r="C45643" t="s">
        <v>74608</v>
      </c>
      <c r="D45643">
        <v>0.04</v>
      </c>
      <c r="E45643" t="s">
        <v>74609</v>
      </c>
      <c r="F45643">
        <v>17652</v>
      </c>
      <c r="G45643" t="s">
        <v>28886</v>
      </c>
      <c r="H45643" t="s">
        <v>74609</v>
      </c>
      <c r="I45643" t="s">
        <v>74610</v>
      </c>
      <c r="J45643" t="s">
        <v>74611</v>
      </c>
      <c r="K45643">
        <v>1.6020599913279621</v>
      </c>
      <c r="L45643">
        <v>0.21164895547484081</v>
      </c>
      <c r="M45643" t="s">
        <v>74610</v>
      </c>
      <c r="N45643" t="s">
        <v>74610</v>
      </c>
      <c r="O45643" t="s">
        <v>96711</v>
      </c>
      <c r="P45643" t="s">
        <v>74611</v>
      </c>
      <c r="Q45643" t="s">
        <v>96712</v>
      </c>
      <c r="R45643" t="s">
        <v>76695</v>
      </c>
    </row>
    <row r="45644" spans="1:18" x14ac:dyDescent="0.25">
      <c r="A45644" s="2">
        <v>45642</v>
      </c>
      <c r="B45644">
        <v>4434640</v>
      </c>
      <c r="C45644" t="s">
        <v>74608</v>
      </c>
      <c r="D45644">
        <v>0.04</v>
      </c>
      <c r="E45644" t="s">
        <v>74609</v>
      </c>
      <c r="F45644">
        <v>17652</v>
      </c>
      <c r="G45644" t="s">
        <v>28886</v>
      </c>
      <c r="H45644" t="s">
        <v>74609</v>
      </c>
      <c r="I45644" t="s">
        <v>74610</v>
      </c>
      <c r="J45644" t="s">
        <v>74611</v>
      </c>
      <c r="K45644">
        <v>1.6020599913279621</v>
      </c>
      <c r="L45644">
        <v>0.21164895547484081</v>
      </c>
      <c r="M45644" t="s">
        <v>74610</v>
      </c>
      <c r="N45644" t="s">
        <v>74610</v>
      </c>
      <c r="O45644" t="s">
        <v>96711</v>
      </c>
      <c r="P45644" t="s">
        <v>74611</v>
      </c>
      <c r="Q45644" t="s">
        <v>96712</v>
      </c>
      <c r="R45644" t="s">
        <v>77934</v>
      </c>
    </row>
    <row r="45645" spans="1:18" x14ac:dyDescent="0.25">
      <c r="A45645" s="2">
        <v>45643</v>
      </c>
      <c r="B45645">
        <v>4434640</v>
      </c>
      <c r="C45645" t="s">
        <v>74608</v>
      </c>
      <c r="D45645">
        <v>0.04</v>
      </c>
      <c r="E45645" t="s">
        <v>74609</v>
      </c>
      <c r="F45645">
        <v>17652</v>
      </c>
      <c r="G45645" t="s">
        <v>28886</v>
      </c>
      <c r="H45645" t="s">
        <v>74609</v>
      </c>
      <c r="I45645" t="s">
        <v>74610</v>
      </c>
      <c r="J45645" t="s">
        <v>74611</v>
      </c>
      <c r="K45645">
        <v>1.6020599913279621</v>
      </c>
      <c r="L45645">
        <v>0.21164895547484081</v>
      </c>
      <c r="M45645" t="s">
        <v>74610</v>
      </c>
      <c r="N45645" t="s">
        <v>74610</v>
      </c>
      <c r="O45645" t="s">
        <v>96711</v>
      </c>
      <c r="P45645" t="s">
        <v>74611</v>
      </c>
      <c r="Q45645" t="s">
        <v>96712</v>
      </c>
      <c r="R45645" t="s">
        <v>87902</v>
      </c>
    </row>
    <row r="45646" spans="1:18" x14ac:dyDescent="0.25">
      <c r="A45646" s="2">
        <v>45644</v>
      </c>
      <c r="B45646">
        <v>4440563</v>
      </c>
      <c r="C45646" t="s">
        <v>74616</v>
      </c>
      <c r="D45646">
        <v>3.6999999999999998E-2</v>
      </c>
      <c r="E45646" t="s">
        <v>74617</v>
      </c>
      <c r="F45646">
        <v>17716</v>
      </c>
      <c r="G45646" t="s">
        <v>28886</v>
      </c>
      <c r="H45646" t="s">
        <v>74617</v>
      </c>
      <c r="I45646" t="s">
        <v>74618</v>
      </c>
      <c r="J45646" t="s">
        <v>74619</v>
      </c>
      <c r="K45646">
        <v>1.568201724066995</v>
      </c>
      <c r="L45646">
        <v>0.20717592266785359</v>
      </c>
      <c r="M45646" t="s">
        <v>74618</v>
      </c>
      <c r="N45646" t="s">
        <v>74618</v>
      </c>
      <c r="O45646" t="s">
        <v>96713</v>
      </c>
      <c r="P45646" t="s">
        <v>74619</v>
      </c>
      <c r="Q45646" t="s">
        <v>96714</v>
      </c>
      <c r="R45646" t="s">
        <v>75490</v>
      </c>
    </row>
    <row r="45647" spans="1:18" x14ac:dyDescent="0.25">
      <c r="A45647" s="2">
        <v>45645</v>
      </c>
      <c r="B45647">
        <v>4440563</v>
      </c>
      <c r="C45647" t="s">
        <v>74616</v>
      </c>
      <c r="D45647">
        <v>3.6999999999999998E-2</v>
      </c>
      <c r="E45647" t="s">
        <v>74617</v>
      </c>
      <c r="F45647">
        <v>17716</v>
      </c>
      <c r="G45647" t="s">
        <v>28886</v>
      </c>
      <c r="H45647" t="s">
        <v>74617</v>
      </c>
      <c r="I45647" t="s">
        <v>74618</v>
      </c>
      <c r="J45647" t="s">
        <v>74619</v>
      </c>
      <c r="K45647">
        <v>1.568201724066995</v>
      </c>
      <c r="L45647">
        <v>0.20717592266785359</v>
      </c>
      <c r="M45647" t="s">
        <v>74618</v>
      </c>
      <c r="N45647" t="s">
        <v>74618</v>
      </c>
      <c r="O45647" t="s">
        <v>96713</v>
      </c>
      <c r="P45647" t="s">
        <v>74619</v>
      </c>
      <c r="Q45647" t="s">
        <v>96714</v>
      </c>
      <c r="R45647" t="s">
        <v>75387</v>
      </c>
    </row>
    <row r="45648" spans="1:18" x14ac:dyDescent="0.25">
      <c r="A45648" s="2">
        <v>45646</v>
      </c>
      <c r="B45648">
        <v>4445702</v>
      </c>
      <c r="C45648" t="s">
        <v>74628</v>
      </c>
      <c r="D45648">
        <v>2.8000000000000001E-2</v>
      </c>
      <c r="E45648" t="s">
        <v>74629</v>
      </c>
      <c r="F45648">
        <v>17925</v>
      </c>
      <c r="G45648" t="s">
        <v>28</v>
      </c>
      <c r="H45648" t="s">
        <v>74629</v>
      </c>
      <c r="I45648" t="s">
        <v>74630</v>
      </c>
      <c r="J45648" t="s">
        <v>74631</v>
      </c>
      <c r="K45648">
        <v>1.447158031342219</v>
      </c>
      <c r="L45648">
        <v>0.19118477922085891</v>
      </c>
      <c r="M45648" t="s">
        <v>74630</v>
      </c>
      <c r="N45648" t="s">
        <v>74630</v>
      </c>
      <c r="O45648" t="s">
        <v>96715</v>
      </c>
      <c r="P45648" t="s">
        <v>96716</v>
      </c>
      <c r="Q45648" t="s">
        <v>96717</v>
      </c>
      <c r="R45648" t="s">
        <v>87129</v>
      </c>
    </row>
    <row r="45649" spans="1:18" x14ac:dyDescent="0.25">
      <c r="A45649" s="2">
        <v>45647</v>
      </c>
      <c r="B45649">
        <v>4445702</v>
      </c>
      <c r="C45649" t="s">
        <v>74628</v>
      </c>
      <c r="D45649">
        <v>2.8000000000000001E-2</v>
      </c>
      <c r="E45649" t="s">
        <v>74629</v>
      </c>
      <c r="F45649">
        <v>17925</v>
      </c>
      <c r="G45649" t="s">
        <v>28</v>
      </c>
      <c r="H45649" t="s">
        <v>74629</v>
      </c>
      <c r="I45649" t="s">
        <v>74630</v>
      </c>
      <c r="J45649" t="s">
        <v>74631</v>
      </c>
      <c r="K45649">
        <v>1.447158031342219</v>
      </c>
      <c r="L45649">
        <v>0.19118477922085891</v>
      </c>
      <c r="M45649" t="s">
        <v>74630</v>
      </c>
      <c r="N45649" t="s">
        <v>74630</v>
      </c>
      <c r="O45649" t="s">
        <v>96715</v>
      </c>
      <c r="P45649" t="s">
        <v>96716</v>
      </c>
      <c r="Q45649" t="s">
        <v>96717</v>
      </c>
      <c r="R45649" t="s">
        <v>74979</v>
      </c>
    </row>
    <row r="45650" spans="1:18" x14ac:dyDescent="0.25">
      <c r="A45650" s="2">
        <v>45648</v>
      </c>
      <c r="B45650">
        <v>4445702</v>
      </c>
      <c r="C45650" t="s">
        <v>74628</v>
      </c>
      <c r="D45650">
        <v>2.8000000000000001E-2</v>
      </c>
      <c r="E45650" t="s">
        <v>74629</v>
      </c>
      <c r="F45650">
        <v>17925</v>
      </c>
      <c r="G45650" t="s">
        <v>28</v>
      </c>
      <c r="H45650" t="s">
        <v>74629</v>
      </c>
      <c r="I45650" t="s">
        <v>74630</v>
      </c>
      <c r="J45650" t="s">
        <v>74631</v>
      </c>
      <c r="K45650">
        <v>1.447158031342219</v>
      </c>
      <c r="L45650">
        <v>0.19118477922085891</v>
      </c>
      <c r="M45650" t="s">
        <v>74630</v>
      </c>
      <c r="N45650" t="s">
        <v>74630</v>
      </c>
      <c r="O45650" t="s">
        <v>96715</v>
      </c>
      <c r="P45650" t="s">
        <v>96716</v>
      </c>
      <c r="Q45650" t="s">
        <v>96717</v>
      </c>
      <c r="R45650" t="s">
        <v>85875</v>
      </c>
    </row>
    <row r="45651" spans="1:18" x14ac:dyDescent="0.25">
      <c r="A45651" s="2">
        <v>45649</v>
      </c>
      <c r="B45651">
        <v>4448325</v>
      </c>
      <c r="C45651" t="s">
        <v>74636</v>
      </c>
      <c r="D45651">
        <v>2.5999999999999999E-2</v>
      </c>
      <c r="E45651" t="s">
        <v>74637</v>
      </c>
      <c r="F45651">
        <v>17997</v>
      </c>
      <c r="G45651" t="s">
        <v>28</v>
      </c>
      <c r="H45651" t="s">
        <v>74637</v>
      </c>
      <c r="I45651" t="s">
        <v>74638</v>
      </c>
      <c r="J45651" t="s">
        <v>74639</v>
      </c>
      <c r="K45651">
        <v>1.414973347970818</v>
      </c>
      <c r="L45651">
        <v>0.18693284442770611</v>
      </c>
      <c r="M45651" t="s">
        <v>74638</v>
      </c>
      <c r="N45651" t="s">
        <v>74638</v>
      </c>
      <c r="O45651" t="s">
        <v>96718</v>
      </c>
      <c r="P45651" t="s">
        <v>96719</v>
      </c>
      <c r="Q45651" t="s">
        <v>96720</v>
      </c>
      <c r="R45651" t="s">
        <v>75016</v>
      </c>
    </row>
    <row r="45652" spans="1:18" x14ac:dyDescent="0.25">
      <c r="A45652" s="2">
        <v>45650</v>
      </c>
      <c r="B45652">
        <v>4448325</v>
      </c>
      <c r="C45652" t="s">
        <v>74636</v>
      </c>
      <c r="D45652">
        <v>2.5999999999999999E-2</v>
      </c>
      <c r="E45652" t="s">
        <v>74637</v>
      </c>
      <c r="F45652">
        <v>17997</v>
      </c>
      <c r="G45652" t="s">
        <v>28</v>
      </c>
      <c r="H45652" t="s">
        <v>74637</v>
      </c>
      <c r="I45652" t="s">
        <v>74638</v>
      </c>
      <c r="J45652" t="s">
        <v>74639</v>
      </c>
      <c r="K45652">
        <v>1.414973347970818</v>
      </c>
      <c r="L45652">
        <v>0.18693284442770611</v>
      </c>
      <c r="M45652" t="s">
        <v>74638</v>
      </c>
      <c r="N45652" t="s">
        <v>74638</v>
      </c>
      <c r="O45652" t="s">
        <v>96718</v>
      </c>
      <c r="P45652" t="s">
        <v>96719</v>
      </c>
      <c r="Q45652" t="s">
        <v>96720</v>
      </c>
      <c r="R45652" t="s">
        <v>87603</v>
      </c>
    </row>
    <row r="45653" spans="1:18" x14ac:dyDescent="0.25">
      <c r="A45653" s="2">
        <v>45651</v>
      </c>
      <c r="B45653">
        <v>4448325</v>
      </c>
      <c r="C45653" t="s">
        <v>74636</v>
      </c>
      <c r="D45653">
        <v>2.5999999999999999E-2</v>
      </c>
      <c r="E45653" t="s">
        <v>74637</v>
      </c>
      <c r="F45653">
        <v>17997</v>
      </c>
      <c r="G45653" t="s">
        <v>28</v>
      </c>
      <c r="H45653" t="s">
        <v>74637</v>
      </c>
      <c r="I45653" t="s">
        <v>74638</v>
      </c>
      <c r="J45653" t="s">
        <v>74639</v>
      </c>
      <c r="K45653">
        <v>1.414973347970818</v>
      </c>
      <c r="L45653">
        <v>0.18693284442770611</v>
      </c>
      <c r="M45653" t="s">
        <v>74638</v>
      </c>
      <c r="N45653" t="s">
        <v>74638</v>
      </c>
      <c r="O45653" t="s">
        <v>96718</v>
      </c>
      <c r="P45653" t="s">
        <v>96719</v>
      </c>
      <c r="Q45653" t="s">
        <v>96720</v>
      </c>
      <c r="R45653" t="s">
        <v>96721</v>
      </c>
    </row>
    <row r="45654" spans="1:18" x14ac:dyDescent="0.25">
      <c r="A45654" s="2">
        <v>45652</v>
      </c>
      <c r="B45654">
        <v>4448325</v>
      </c>
      <c r="C45654" t="s">
        <v>74636</v>
      </c>
      <c r="D45654">
        <v>2.5999999999999999E-2</v>
      </c>
      <c r="E45654" t="s">
        <v>74637</v>
      </c>
      <c r="F45654">
        <v>17997</v>
      </c>
      <c r="G45654" t="s">
        <v>28</v>
      </c>
      <c r="H45654" t="s">
        <v>74637</v>
      </c>
      <c r="I45654" t="s">
        <v>74638</v>
      </c>
      <c r="J45654" t="s">
        <v>74639</v>
      </c>
      <c r="K45654">
        <v>1.414973347970818</v>
      </c>
      <c r="L45654">
        <v>0.18693284442770611</v>
      </c>
      <c r="M45654" t="s">
        <v>74638</v>
      </c>
      <c r="N45654" t="s">
        <v>74638</v>
      </c>
      <c r="O45654" t="s">
        <v>96718</v>
      </c>
      <c r="P45654" t="s">
        <v>96719</v>
      </c>
      <c r="Q45654" t="s">
        <v>96720</v>
      </c>
      <c r="R45654" t="s">
        <v>76564</v>
      </c>
    </row>
    <row r="45655" spans="1:18" x14ac:dyDescent="0.25">
      <c r="A45655" s="2">
        <v>45653</v>
      </c>
      <c r="B45655">
        <v>4448325</v>
      </c>
      <c r="C45655" t="s">
        <v>74636</v>
      </c>
      <c r="D45655">
        <v>2.5999999999999999E-2</v>
      </c>
      <c r="E45655" t="s">
        <v>74637</v>
      </c>
      <c r="F45655">
        <v>17997</v>
      </c>
      <c r="G45655" t="s">
        <v>28</v>
      </c>
      <c r="H45655" t="s">
        <v>74637</v>
      </c>
      <c r="I45655" t="s">
        <v>74638</v>
      </c>
      <c r="J45655" t="s">
        <v>74639</v>
      </c>
      <c r="K45655">
        <v>1.414973347970818</v>
      </c>
      <c r="L45655">
        <v>0.18693284442770611</v>
      </c>
      <c r="M45655" t="s">
        <v>74638</v>
      </c>
      <c r="N45655" t="s">
        <v>74638</v>
      </c>
      <c r="O45655" t="s">
        <v>96718</v>
      </c>
      <c r="P45655" t="s">
        <v>96719</v>
      </c>
      <c r="Q45655" t="s">
        <v>96720</v>
      </c>
      <c r="R45655" t="s">
        <v>75406</v>
      </c>
    </row>
    <row r="45656" spans="1:18" x14ac:dyDescent="0.25">
      <c r="A45656" s="2">
        <v>45654</v>
      </c>
      <c r="B45656">
        <v>4448325</v>
      </c>
      <c r="C45656" t="s">
        <v>74636</v>
      </c>
      <c r="D45656">
        <v>2.5999999999999999E-2</v>
      </c>
      <c r="E45656" t="s">
        <v>74637</v>
      </c>
      <c r="F45656">
        <v>17997</v>
      </c>
      <c r="G45656" t="s">
        <v>28</v>
      </c>
      <c r="H45656" t="s">
        <v>74637</v>
      </c>
      <c r="I45656" t="s">
        <v>74638</v>
      </c>
      <c r="J45656" t="s">
        <v>74639</v>
      </c>
      <c r="K45656">
        <v>1.414973347970818</v>
      </c>
      <c r="L45656">
        <v>0.18693284442770611</v>
      </c>
      <c r="M45656" t="s">
        <v>74638</v>
      </c>
      <c r="N45656" t="s">
        <v>74638</v>
      </c>
      <c r="O45656" t="s">
        <v>96718</v>
      </c>
      <c r="P45656" t="s">
        <v>96719</v>
      </c>
      <c r="Q45656" t="s">
        <v>96720</v>
      </c>
      <c r="R45656" t="s">
        <v>96722</v>
      </c>
    </row>
    <row r="45657" spans="1:18" x14ac:dyDescent="0.25">
      <c r="A45657" s="2">
        <v>45655</v>
      </c>
      <c r="B45657">
        <v>4448325</v>
      </c>
      <c r="C45657" t="s">
        <v>74636</v>
      </c>
      <c r="D45657">
        <v>2.5999999999999999E-2</v>
      </c>
      <c r="E45657" t="s">
        <v>74637</v>
      </c>
      <c r="F45657">
        <v>17997</v>
      </c>
      <c r="G45657" t="s">
        <v>28</v>
      </c>
      <c r="H45657" t="s">
        <v>74637</v>
      </c>
      <c r="I45657" t="s">
        <v>74638</v>
      </c>
      <c r="J45657" t="s">
        <v>74639</v>
      </c>
      <c r="K45657">
        <v>1.414973347970818</v>
      </c>
      <c r="L45657">
        <v>0.18693284442770611</v>
      </c>
      <c r="M45657" t="s">
        <v>74638</v>
      </c>
      <c r="N45657" t="s">
        <v>74638</v>
      </c>
      <c r="O45657" t="s">
        <v>96718</v>
      </c>
      <c r="P45657" t="s">
        <v>96719</v>
      </c>
      <c r="Q45657" t="s">
        <v>96720</v>
      </c>
      <c r="R45657" t="s">
        <v>81250</v>
      </c>
    </row>
    <row r="45658" spans="1:18" x14ac:dyDescent="0.25">
      <c r="A45658" s="2">
        <v>45656</v>
      </c>
      <c r="B45658">
        <v>4448325</v>
      </c>
      <c r="C45658" t="s">
        <v>74636</v>
      </c>
      <c r="D45658">
        <v>2.5999999999999999E-2</v>
      </c>
      <c r="E45658" t="s">
        <v>74637</v>
      </c>
      <c r="F45658">
        <v>17997</v>
      </c>
      <c r="G45658" t="s">
        <v>28</v>
      </c>
      <c r="H45658" t="s">
        <v>74637</v>
      </c>
      <c r="I45658" t="s">
        <v>74638</v>
      </c>
      <c r="J45658" t="s">
        <v>74639</v>
      </c>
      <c r="K45658">
        <v>1.414973347970818</v>
      </c>
      <c r="L45658">
        <v>0.18693284442770611</v>
      </c>
      <c r="M45658" t="s">
        <v>74638</v>
      </c>
      <c r="N45658" t="s">
        <v>74638</v>
      </c>
      <c r="O45658" t="s">
        <v>96718</v>
      </c>
      <c r="P45658" t="s">
        <v>96719</v>
      </c>
      <c r="Q45658" t="s">
        <v>96720</v>
      </c>
      <c r="R45658" t="s">
        <v>79137</v>
      </c>
    </row>
    <row r="45659" spans="1:18" x14ac:dyDescent="0.25">
      <c r="A45659" s="2">
        <v>45657</v>
      </c>
      <c r="B45659">
        <v>4448325</v>
      </c>
      <c r="C45659" t="s">
        <v>74636</v>
      </c>
      <c r="D45659">
        <v>2.5999999999999999E-2</v>
      </c>
      <c r="E45659" t="s">
        <v>74637</v>
      </c>
      <c r="F45659">
        <v>17997</v>
      </c>
      <c r="G45659" t="s">
        <v>28</v>
      </c>
      <c r="H45659" t="s">
        <v>74637</v>
      </c>
      <c r="I45659" t="s">
        <v>74638</v>
      </c>
      <c r="J45659" t="s">
        <v>74639</v>
      </c>
      <c r="K45659">
        <v>1.414973347970818</v>
      </c>
      <c r="L45659">
        <v>0.18693284442770611</v>
      </c>
      <c r="M45659" t="s">
        <v>74638</v>
      </c>
      <c r="N45659" t="s">
        <v>74638</v>
      </c>
      <c r="O45659" t="s">
        <v>96718</v>
      </c>
      <c r="P45659" t="s">
        <v>96719</v>
      </c>
      <c r="Q45659" t="s">
        <v>96720</v>
      </c>
      <c r="R45659" t="s">
        <v>80922</v>
      </c>
    </row>
    <row r="45660" spans="1:18" x14ac:dyDescent="0.25">
      <c r="A45660" s="2">
        <v>45658</v>
      </c>
      <c r="B45660">
        <v>4448325</v>
      </c>
      <c r="C45660" t="s">
        <v>74636</v>
      </c>
      <c r="D45660">
        <v>2.5999999999999999E-2</v>
      </c>
      <c r="E45660" t="s">
        <v>74637</v>
      </c>
      <c r="F45660">
        <v>17997</v>
      </c>
      <c r="G45660" t="s">
        <v>28</v>
      </c>
      <c r="H45660" t="s">
        <v>74637</v>
      </c>
      <c r="I45660" t="s">
        <v>74638</v>
      </c>
      <c r="J45660" t="s">
        <v>74639</v>
      </c>
      <c r="K45660">
        <v>1.414973347970818</v>
      </c>
      <c r="L45660">
        <v>0.18693284442770611</v>
      </c>
      <c r="M45660" t="s">
        <v>74638</v>
      </c>
      <c r="N45660" t="s">
        <v>74638</v>
      </c>
      <c r="O45660" t="s">
        <v>96718</v>
      </c>
      <c r="P45660" t="s">
        <v>96719</v>
      </c>
      <c r="Q45660" t="s">
        <v>96720</v>
      </c>
      <c r="R45660" t="s">
        <v>75021</v>
      </c>
    </row>
    <row r="45661" spans="1:18" x14ac:dyDescent="0.25">
      <c r="A45661" s="2">
        <v>45659</v>
      </c>
      <c r="B45661">
        <v>4448325</v>
      </c>
      <c r="C45661" t="s">
        <v>74636</v>
      </c>
      <c r="D45661">
        <v>2.5999999999999999E-2</v>
      </c>
      <c r="E45661" t="s">
        <v>74637</v>
      </c>
      <c r="F45661">
        <v>17997</v>
      </c>
      <c r="G45661" t="s">
        <v>28</v>
      </c>
      <c r="H45661" t="s">
        <v>74637</v>
      </c>
      <c r="I45661" t="s">
        <v>74638</v>
      </c>
      <c r="J45661" t="s">
        <v>74639</v>
      </c>
      <c r="K45661">
        <v>1.414973347970818</v>
      </c>
      <c r="L45661">
        <v>0.18693284442770611</v>
      </c>
      <c r="M45661" t="s">
        <v>74638</v>
      </c>
      <c r="N45661" t="s">
        <v>74638</v>
      </c>
      <c r="O45661" t="s">
        <v>96718</v>
      </c>
      <c r="P45661" t="s">
        <v>96719</v>
      </c>
      <c r="Q45661" t="s">
        <v>96720</v>
      </c>
      <c r="R45661" t="s">
        <v>77717</v>
      </c>
    </row>
    <row r="45662" spans="1:18" x14ac:dyDescent="0.25">
      <c r="A45662" s="2">
        <v>45660</v>
      </c>
      <c r="B45662">
        <v>4448325</v>
      </c>
      <c r="C45662" t="s">
        <v>74636</v>
      </c>
      <c r="D45662">
        <v>2.5999999999999999E-2</v>
      </c>
      <c r="E45662" t="s">
        <v>74637</v>
      </c>
      <c r="F45662">
        <v>17997</v>
      </c>
      <c r="G45662" t="s">
        <v>28</v>
      </c>
      <c r="H45662" t="s">
        <v>74637</v>
      </c>
      <c r="I45662" t="s">
        <v>74638</v>
      </c>
      <c r="J45662" t="s">
        <v>74639</v>
      </c>
      <c r="K45662">
        <v>1.414973347970818</v>
      </c>
      <c r="L45662">
        <v>0.18693284442770611</v>
      </c>
      <c r="M45662" t="s">
        <v>74638</v>
      </c>
      <c r="N45662" t="s">
        <v>74638</v>
      </c>
      <c r="O45662" t="s">
        <v>96718</v>
      </c>
      <c r="P45662" t="s">
        <v>96719</v>
      </c>
      <c r="Q45662" t="s">
        <v>96720</v>
      </c>
      <c r="R45662" t="s">
        <v>88252</v>
      </c>
    </row>
    <row r="45663" spans="1:18" x14ac:dyDescent="0.25">
      <c r="A45663" s="2">
        <v>45661</v>
      </c>
      <c r="B45663">
        <v>4440535</v>
      </c>
      <c r="C45663" t="s">
        <v>74648</v>
      </c>
      <c r="D45663">
        <v>8.0000000000000002E-3</v>
      </c>
      <c r="E45663" t="s">
        <v>74649</v>
      </c>
      <c r="F45663">
        <v>18605</v>
      </c>
      <c r="G45663" t="s">
        <v>28</v>
      </c>
      <c r="H45663" t="s">
        <v>74649</v>
      </c>
      <c r="I45663" t="s">
        <v>74650</v>
      </c>
      <c r="J45663" t="s">
        <v>74651</v>
      </c>
      <c r="K45663">
        <v>0.90308998699194354</v>
      </c>
      <c r="L45663">
        <v>0.1193076747944978</v>
      </c>
      <c r="M45663" t="s">
        <v>74650</v>
      </c>
      <c r="N45663" t="s">
        <v>74650</v>
      </c>
      <c r="O45663" t="s">
        <v>96723</v>
      </c>
      <c r="P45663" t="s">
        <v>96724</v>
      </c>
      <c r="Q45663" t="s">
        <v>96725</v>
      </c>
      <c r="R45663" t="s">
        <v>76557</v>
      </c>
    </row>
    <row r="45664" spans="1:18" x14ac:dyDescent="0.25">
      <c r="A45664" s="2">
        <v>45662</v>
      </c>
      <c r="B45664">
        <v>4440535</v>
      </c>
      <c r="C45664" t="s">
        <v>74648</v>
      </c>
      <c r="D45664">
        <v>8.0000000000000002E-3</v>
      </c>
      <c r="E45664" t="s">
        <v>74649</v>
      </c>
      <c r="F45664">
        <v>18605</v>
      </c>
      <c r="G45664" t="s">
        <v>28</v>
      </c>
      <c r="H45664" t="s">
        <v>74649</v>
      </c>
      <c r="I45664" t="s">
        <v>74650</v>
      </c>
      <c r="J45664" t="s">
        <v>74651</v>
      </c>
      <c r="K45664">
        <v>0.90308998699194354</v>
      </c>
      <c r="L45664">
        <v>0.1193076747944978</v>
      </c>
      <c r="M45664" t="s">
        <v>74650</v>
      </c>
      <c r="N45664" t="s">
        <v>74650</v>
      </c>
      <c r="O45664" t="s">
        <v>96723</v>
      </c>
      <c r="P45664" t="s">
        <v>96724</v>
      </c>
      <c r="Q45664" t="s">
        <v>96725</v>
      </c>
      <c r="R45664" t="s">
        <v>74737</v>
      </c>
    </row>
    <row r="45665" spans="1:18" x14ac:dyDescent="0.25">
      <c r="A45665" s="2">
        <v>45663</v>
      </c>
      <c r="B45665">
        <v>4440535</v>
      </c>
      <c r="C45665" t="s">
        <v>74648</v>
      </c>
      <c r="D45665">
        <v>8.0000000000000002E-3</v>
      </c>
      <c r="E45665" t="s">
        <v>74649</v>
      </c>
      <c r="F45665">
        <v>18605</v>
      </c>
      <c r="G45665" t="s">
        <v>28</v>
      </c>
      <c r="H45665" t="s">
        <v>74649</v>
      </c>
      <c r="I45665" t="s">
        <v>74650</v>
      </c>
      <c r="J45665" t="s">
        <v>74651</v>
      </c>
      <c r="K45665">
        <v>0.90308998699194354</v>
      </c>
      <c r="L45665">
        <v>0.1193076747944978</v>
      </c>
      <c r="M45665" t="s">
        <v>74650</v>
      </c>
      <c r="N45665" t="s">
        <v>74650</v>
      </c>
      <c r="O45665" t="s">
        <v>96723</v>
      </c>
      <c r="P45665" t="s">
        <v>96724</v>
      </c>
      <c r="Q45665" t="s">
        <v>96725</v>
      </c>
      <c r="R45665" t="s">
        <v>75489</v>
      </c>
    </row>
    <row r="45666" spans="1:18" x14ac:dyDescent="0.25">
      <c r="A45666" s="2">
        <v>45664</v>
      </c>
      <c r="B45666">
        <v>4440535</v>
      </c>
      <c r="C45666" t="s">
        <v>74648</v>
      </c>
      <c r="D45666">
        <v>8.0000000000000002E-3</v>
      </c>
      <c r="E45666" t="s">
        <v>74649</v>
      </c>
      <c r="F45666">
        <v>18605</v>
      </c>
      <c r="G45666" t="s">
        <v>28</v>
      </c>
      <c r="H45666" t="s">
        <v>74649</v>
      </c>
      <c r="I45666" t="s">
        <v>74650</v>
      </c>
      <c r="J45666" t="s">
        <v>74651</v>
      </c>
      <c r="K45666">
        <v>0.90308998699194354</v>
      </c>
      <c r="L45666">
        <v>0.1193076747944978</v>
      </c>
      <c r="M45666" t="s">
        <v>74650</v>
      </c>
      <c r="N45666" t="s">
        <v>74650</v>
      </c>
      <c r="O45666" t="s">
        <v>96723</v>
      </c>
      <c r="P45666" t="s">
        <v>96724</v>
      </c>
      <c r="Q45666" t="s">
        <v>96725</v>
      </c>
      <c r="R45666" t="s">
        <v>85728</v>
      </c>
    </row>
    <row r="45667" spans="1:18" x14ac:dyDescent="0.25">
      <c r="A45667" s="2">
        <v>45665</v>
      </c>
      <c r="B45667">
        <v>4440535</v>
      </c>
      <c r="C45667" t="s">
        <v>74648</v>
      </c>
      <c r="D45667">
        <v>8.0000000000000002E-3</v>
      </c>
      <c r="E45667" t="s">
        <v>74649</v>
      </c>
      <c r="F45667">
        <v>18605</v>
      </c>
      <c r="G45667" t="s">
        <v>28</v>
      </c>
      <c r="H45667" t="s">
        <v>74649</v>
      </c>
      <c r="I45667" t="s">
        <v>74650</v>
      </c>
      <c r="J45667" t="s">
        <v>74651</v>
      </c>
      <c r="K45667">
        <v>0.90308998699194354</v>
      </c>
      <c r="L45667">
        <v>0.1193076747944978</v>
      </c>
      <c r="M45667" t="s">
        <v>74650</v>
      </c>
      <c r="N45667" t="s">
        <v>74650</v>
      </c>
      <c r="O45667" t="s">
        <v>96723</v>
      </c>
      <c r="P45667" t="s">
        <v>96724</v>
      </c>
      <c r="Q45667" t="s">
        <v>96725</v>
      </c>
      <c r="R45667" t="s">
        <v>87131</v>
      </c>
    </row>
    <row r="45668" spans="1:18" x14ac:dyDescent="0.25">
      <c r="A45668" s="2">
        <v>45666</v>
      </c>
      <c r="B45668">
        <v>4440535</v>
      </c>
      <c r="C45668" t="s">
        <v>74648</v>
      </c>
      <c r="D45668">
        <v>8.0000000000000002E-3</v>
      </c>
      <c r="E45668" t="s">
        <v>74649</v>
      </c>
      <c r="F45668">
        <v>18605</v>
      </c>
      <c r="G45668" t="s">
        <v>28</v>
      </c>
      <c r="H45668" t="s">
        <v>74649</v>
      </c>
      <c r="I45668" t="s">
        <v>74650</v>
      </c>
      <c r="J45668" t="s">
        <v>74651</v>
      </c>
      <c r="K45668">
        <v>0.90308998699194354</v>
      </c>
      <c r="L45668">
        <v>0.1193076747944978</v>
      </c>
      <c r="M45668" t="s">
        <v>74650</v>
      </c>
      <c r="N45668" t="s">
        <v>74650</v>
      </c>
      <c r="O45668" t="s">
        <v>96723</v>
      </c>
      <c r="P45668" t="s">
        <v>96724</v>
      </c>
      <c r="Q45668" t="s">
        <v>96725</v>
      </c>
      <c r="R45668" t="s">
        <v>85731</v>
      </c>
    </row>
    <row r="45669" spans="1:18" x14ac:dyDescent="0.25">
      <c r="A45669" s="2">
        <v>45667</v>
      </c>
      <c r="B45669">
        <v>4440535</v>
      </c>
      <c r="C45669" t="s">
        <v>74648</v>
      </c>
      <c r="D45669">
        <v>8.0000000000000002E-3</v>
      </c>
      <c r="E45669" t="s">
        <v>74649</v>
      </c>
      <c r="F45669">
        <v>18605</v>
      </c>
      <c r="G45669" t="s">
        <v>28</v>
      </c>
      <c r="H45669" t="s">
        <v>74649</v>
      </c>
      <c r="I45669" t="s">
        <v>74650</v>
      </c>
      <c r="J45669" t="s">
        <v>74651</v>
      </c>
      <c r="K45669">
        <v>0.90308998699194354</v>
      </c>
      <c r="L45669">
        <v>0.1193076747944978</v>
      </c>
      <c r="M45669" t="s">
        <v>74650</v>
      </c>
      <c r="N45669" t="s">
        <v>74650</v>
      </c>
      <c r="O45669" t="s">
        <v>96723</v>
      </c>
      <c r="P45669" t="s">
        <v>96724</v>
      </c>
      <c r="Q45669" t="s">
        <v>96725</v>
      </c>
      <c r="R45669" t="s">
        <v>78593</v>
      </c>
    </row>
    <row r="45670" spans="1:18" x14ac:dyDescent="0.25">
      <c r="A45670" s="2">
        <v>45668</v>
      </c>
      <c r="B45670">
        <v>4440535</v>
      </c>
      <c r="C45670" t="s">
        <v>74648</v>
      </c>
      <c r="D45670">
        <v>8.0000000000000002E-3</v>
      </c>
      <c r="E45670" t="s">
        <v>74649</v>
      </c>
      <c r="F45670">
        <v>18605</v>
      </c>
      <c r="G45670" t="s">
        <v>28</v>
      </c>
      <c r="H45670" t="s">
        <v>74649</v>
      </c>
      <c r="I45670" t="s">
        <v>74650</v>
      </c>
      <c r="J45670" t="s">
        <v>74651</v>
      </c>
      <c r="K45670">
        <v>0.90308998699194354</v>
      </c>
      <c r="L45670">
        <v>0.1193076747944978</v>
      </c>
      <c r="M45670" t="s">
        <v>74650</v>
      </c>
      <c r="N45670" t="s">
        <v>74650</v>
      </c>
      <c r="O45670" t="s">
        <v>96723</v>
      </c>
      <c r="P45670" t="s">
        <v>96724</v>
      </c>
      <c r="Q45670" t="s">
        <v>96725</v>
      </c>
      <c r="R45670" t="s">
        <v>76102</v>
      </c>
    </row>
    <row r="45671" spans="1:18" x14ac:dyDescent="0.25">
      <c r="A45671" s="2">
        <v>45669</v>
      </c>
      <c r="B45671">
        <v>4449597</v>
      </c>
      <c r="C45671" t="s">
        <v>74652</v>
      </c>
      <c r="D45671">
        <v>0</v>
      </c>
      <c r="E45671" t="s">
        <v>74653</v>
      </c>
      <c r="F45671">
        <v>19252</v>
      </c>
      <c r="G45671" t="s">
        <v>28886</v>
      </c>
      <c r="H45671" t="s">
        <v>74653</v>
      </c>
      <c r="I45671" t="s">
        <v>74654</v>
      </c>
      <c r="J45671" t="s">
        <v>74655</v>
      </c>
      <c r="K45671" t="s">
        <v>74656</v>
      </c>
      <c r="L45671" t="s">
        <v>74656</v>
      </c>
      <c r="M45671" t="s">
        <v>74654</v>
      </c>
      <c r="N45671" t="s">
        <v>74654</v>
      </c>
      <c r="O45671" t="s">
        <v>96726</v>
      </c>
      <c r="P45671" t="s">
        <v>74655</v>
      </c>
      <c r="Q45671" t="s">
        <v>75960</v>
      </c>
      <c r="R45671" t="s">
        <v>75960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Table S1, Fractionated DDA Data</vt:lpstr>
      <vt:lpstr>Table S2, PaxDB+DDA Data</vt:lpstr>
      <vt:lpstr>Table S3,PaxDB+Pathway+DDA Data</vt:lpstr>
      <vt:lpstr>Table S4, DIA Da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Graham Delafield</cp:lastModifiedBy>
  <dcterms:created xsi:type="dcterms:W3CDTF">2023-01-11T15:03:30Z</dcterms:created>
  <dcterms:modified xsi:type="dcterms:W3CDTF">2023-01-11T15:36:52Z</dcterms:modified>
</cp:coreProperties>
</file>